ate/tranche_non_hybrid]],0)</f>
        <v>0</v>
      </c>
      <c r="T22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2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2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2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2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28" s="172">
        <f>IF(nqc_per_tranche_contract[[#This Row],[contract_in_uc]],INDEX(contract_start_date_year,MATCH(nqc_per_tranche_contract[[#This Row],[lse_unique_contract_id]],lse_unique_contract_id,0)),0)</f>
        <v>0</v>
      </c>
      <c r="Z228" s="172">
        <f>IF(nqc_per_tranche_contract[[#This Row],[contract_in_uc]],INDEX(contract_start_date_month,MATCH(nqc_per_tranche_contract[[#This Row],[lse_unique_contract_id]],lse_unique_contract_id,0)),0)</f>
        <v>0</v>
      </c>
      <c r="AA228" s="172">
        <f>IF(nqc_per_tranche_contract[[#This Row],[contract_in_uc]],INDEX(contract_start_date_day,MATCH(nqc_per_tranche_contract[[#This Row],[lse_unique_contract_id]],lse_unique_contract_id,0)),0)</f>
        <v>0</v>
      </c>
      <c r="AB228" s="174">
        <f>IF(nqc_per_tranche_contract[[#This Row],[contract_in_uc]],UPPER(INDEX(can_charge_from_grid,MATCH(nqc_per_tranche_contract[[#This Row],[lse_unique_contract_id]],lse_unique_contract_id,0))) = "NO",0)</f>
        <v>0</v>
      </c>
      <c r="AC228" s="175" t="b">
        <f>IF(nqc_per_tranche_contract[[#This Row],[contract_in_uc]],"general" = nqc_per_tranche_contract[[#This Row],[uc_d2106035_procurement_cat]],FALSE)</f>
        <v>0</v>
      </c>
      <c r="AD228" s="175" t="b">
        <f>IF(nqc_per_tranche_contract[[#This Row],[contract_in_uc]],"ZE_gen_paired_dr" = nqc_per_tranche_contract[[#This Row],[uc_d2106035_procurement_cat]],FALSE)</f>
        <v>0</v>
      </c>
      <c r="AE228" s="175" t="b">
        <f>IF(nqc_per_tranche_contract[[#This Row],[contract_in_uc]],"firm_ze" = nqc_per_tranche_contract[[#This Row],[uc_d2106035_procurement_cat]],FALSE)</f>
        <v>0</v>
      </c>
      <c r="AF228" s="175" t="b">
        <f>IF(nqc_per_tranche_contract[[#This Row],[contract_in_uc]],"long_duration_storage" = nqc_per_tranche_contract[[#This Row],[uc_d2106035_procurement_cat]],FALSE)</f>
        <v>0</v>
      </c>
      <c r="AG228" s="175" t="b">
        <f>OR(nqc_per_tranche_contract[[#This Row],[is_firm_ZE]],nqc_per_tranche_contract[[#This Row],[is_long_duration_storage]])</f>
        <v>0</v>
      </c>
      <c r="AH22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28" s="177" cm="1">
        <f t="array" ref="AI228">IF(nqc_per_tranche_contract[[#This Row],[contract_in_uc]],INDEX(tranche_bins[], MATCH(nqc_per_tranche_contract[[#This Row],[contract_date]], tranche_bins[bin],1) + 1,3),0)</f>
        <v>0</v>
      </c>
      <c r="AJ22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2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2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2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2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2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2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2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2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2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2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28" s="178">
        <f>IF(nqc_per_tranche_contract[[#This Row],[hybrid]] = FALSE, nqc_per_tranche_contract[[#This Row],[elcc_non_hybrid_resource]]=nqc_per_tranche_contract[[#This Row],[resource_lookup]],0)</f>
        <v>0</v>
      </c>
      <c r="AV228" s="178">
        <f>IF(nqc_per_tranche_contract[[#This Row],[hybrid]] = TRUE, nqc_per_tranche_contract[[#This Row],[elcc_hybrid_gen_resource]]=nqc_per_tranche_contract[[#This Row],[resource_lookup]],0)</f>
        <v>0</v>
      </c>
      <c r="AW22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2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2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2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2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2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28" s="181">
        <f>IF(nqc_per_tranche_contract[[#This Row],[contract_in_uc]],SUM(nqc_per_tranche_contract[[#This Row],[calculated_nqc_hybrid_gen]:[calculated_nqc_hybrid_storage]]),0)</f>
        <v>0</v>
      </c>
      <c r="BD22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2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2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2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2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28" s="184">
        <f>IF(AND(nqc_per_tranche_contract[[#This Row],[contract_in_uc]],nqc_per_tranche_contract[[#This Row],[dcr_is_storage_contract]]),nqc_per_tranche_contract[[#This Row],[dcr_battery_nqc]] * 365 * 5,0)</f>
        <v>0</v>
      </c>
      <c r="BJ228" s="185">
        <f>IF(nqc_per_tranche_contract[[#This Row],[dcr_is_storage_contract]], (1 - nqc_per_tranche_contract[[#This Row],[round_trip_efficiency]]) * nqc_per_tranche_contract[[#This Row],[dcr_required_energy_battery]],0)</f>
        <v>0</v>
      </c>
      <c r="BK22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2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2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2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2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2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2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29" spans="1:69" x14ac:dyDescent="0.35">
      <c r="A229" s="164"/>
      <c r="B229" s="132"/>
      <c r="C229" s="133"/>
      <c r="D229" s="133"/>
      <c r="E229" s="133"/>
      <c r="F229" s="132"/>
      <c r="G229" s="132"/>
      <c r="H229" s="132"/>
      <c r="I229" s="132"/>
      <c r="J229" s="132"/>
      <c r="K229" s="132"/>
      <c r="L229" s="132"/>
      <c r="M229" s="172" t="b">
        <f>COUNTIF(lse_unique_contract_id,nqc_per_tranche_contract[[#This Row],[lse_unique_contract_id]])&gt;0</f>
        <v>0</v>
      </c>
      <c r="N229" s="172">
        <f>IF(nqc_per_tranche_contract[[#This Row],[contract_in_uc]], INDEX(is_hybrid_paired,MATCH(nqc_per_tranche_contract[[#This Row],[lse_unique_contract_id]],lse_unique_contract_id,0)),0)</f>
        <v>0</v>
      </c>
      <c r="O22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29" s="172">
        <f>IF(nqc_per_tranche_contract[[#This Row],[contract_in_uc]], INDEX(uc_resource,MATCH(nqc_per_tranche_contract[[#This Row],[lse_unique_contract_id]],lse_unique_contract_id,0)),0)</f>
        <v>0</v>
      </c>
      <c r="Q22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29" s="172">
        <f>IF(nqc_per_tranche_contract[[#This Row],[contract_in_uc]],INDEX(d2106035_procurement_cat,MATCH(nqc_per_tranche_contract[[#This Row],[lse_unique_contract_id]],lse_unique_contract_id,0)),0)</f>
        <v>0</v>
      </c>
      <c r="S22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2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2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2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2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2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29" s="172">
        <f>IF(nqc_per_tranche_contract[[#This Row],[contract_in_uc]],INDEX(contract_start_date_year,MATCH(nqc_per_tranche_contract[[#This Row],[lse_unique_contract_id]],lse_unique_contract_id,0)),0)</f>
        <v>0</v>
      </c>
      <c r="Z229" s="172">
        <f>IF(nqc_per_tranche_contract[[#This Row],[contract_in_uc]],INDEX(contract_start_date_month,MATCH(nqc_per_tranche_contract[[#This Row],[lse_unique_contract_id]],lse_unique_contract_id,0)),0)</f>
        <v>0</v>
      </c>
      <c r="AA229" s="172">
        <f>IF(nqc_per_tranche_contract[[#This Row],[contract_in_uc]],INDEX(contract_start_date_day,MATCH(nqc_per_tranche_contract[[#This Row],[lse_unique_contract_id]],lse_unique_contract_id,0)),0)</f>
        <v>0</v>
      </c>
      <c r="AB229" s="174">
        <f>IF(nqc_per_tranche_contract[[#This Row],[contract_in_uc]],UPPER(INDEX(can_charge_from_grid,MATCH(nqc_per_tranche_contract[[#This Row],[lse_unique_contract_id]],lse_unique_contract_id,0))) = "NO",0)</f>
        <v>0</v>
      </c>
      <c r="AC229" s="175" t="b">
        <f>IF(nqc_per_tranche_contract[[#This Row],[contract_in_uc]],"general" = nqc_per_tranche_contract[[#This Row],[uc_d2106035_procurement_cat]],FALSE)</f>
        <v>0</v>
      </c>
      <c r="AD229" s="175" t="b">
        <f>IF(nqc_per_tranche_contract[[#This Row],[contract_in_uc]],"ZE_gen_paired_dr" = nqc_per_tranche_contract[[#This Row],[uc_d2106035_procurement_cat]],FALSE)</f>
        <v>0</v>
      </c>
      <c r="AE229" s="175" t="b">
        <f>IF(nqc_per_tranche_contract[[#This Row],[contract_in_uc]],"firm_ze" = nqc_per_tranche_contract[[#This Row],[uc_d2106035_procurement_cat]],FALSE)</f>
        <v>0</v>
      </c>
      <c r="AF229" s="175" t="b">
        <f>IF(nqc_per_tranche_contract[[#This Row],[contract_in_uc]],"long_duration_storage" = nqc_per_tranche_contract[[#This Row],[uc_d2106035_procurement_cat]],FALSE)</f>
        <v>0</v>
      </c>
      <c r="AG229" s="175" t="b">
        <f>OR(nqc_per_tranche_contract[[#This Row],[is_firm_ZE]],nqc_per_tranche_contract[[#This Row],[is_long_duration_storage]])</f>
        <v>0</v>
      </c>
      <c r="AH22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29" s="177" cm="1">
        <f t="array" ref="AI229">IF(nqc_per_tranche_contract[[#This Row],[contract_in_uc]],INDEX(tranche_bins[], MATCH(nqc_per_tranche_contract[[#This Row],[contract_date]], tranche_bins[bin],1) + 1,3),0)</f>
        <v>0</v>
      </c>
      <c r="AJ22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2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2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2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2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2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2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2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2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2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2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29" s="178">
        <f>IF(nqc_per_tranche_contract[[#This Row],[hybrid]] = FALSE, nqc_per_tranche_contract[[#This Row],[elcc_non_hybrid_resource]]=nqc_per_tranche_contract[[#This Row],[resource_lookup]],0)</f>
        <v>0</v>
      </c>
      <c r="AV229" s="178">
        <f>IF(nqc_per_tranche_contract[[#This Row],[hybrid]] = TRUE, nqc_per_tranche_contract[[#This Row],[elcc_hybrid_gen_resource]]=nqc_per_tranche_contract[[#This Row],[resource_lookup]],0)</f>
        <v>0</v>
      </c>
      <c r="AW22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2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2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2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2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2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29" s="181">
        <f>IF(nqc_per_tranche_contract[[#This Row],[contract_in_uc]],SUM(nqc_per_tranche_contract[[#This Row],[calculated_nqc_hybrid_gen]:[calculated_nqc_hybrid_storage]]),0)</f>
        <v>0</v>
      </c>
      <c r="BD22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2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2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2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2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29" s="184">
        <f>IF(AND(nqc_per_tranche_contract[[#This Row],[contract_in_uc]],nqc_per_tranche_contract[[#This Row],[dcr_is_storage_contract]]),nqc_per_tranche_contract[[#This Row],[dcr_battery_nqc]] * 365 * 5,0)</f>
        <v>0</v>
      </c>
      <c r="BJ229" s="185">
        <f>IF(nqc_per_tranche_contract[[#This Row],[dcr_is_storage_contract]], (1 - nqc_per_tranche_contract[[#This Row],[round_trip_efficiency]]) * nqc_per_tranche_contract[[#This Row],[dcr_required_energy_battery]],0)</f>
        <v>0</v>
      </c>
      <c r="BK22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2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2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2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2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2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2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30" spans="1:69" x14ac:dyDescent="0.35">
      <c r="A230" s="164"/>
      <c r="B230" s="132"/>
      <c r="C230" s="133"/>
      <c r="D230" s="133"/>
      <c r="E230" s="133"/>
      <c r="F230" s="132"/>
      <c r="G230" s="132"/>
      <c r="H230" s="132"/>
      <c r="I230" s="132"/>
      <c r="J230" s="132"/>
      <c r="K230" s="132"/>
      <c r="L230" s="132"/>
      <c r="M230" s="172" t="b">
        <f>COUNTIF(lse_unique_contract_id,nqc_per_tranche_contract[[#This Row],[lse_unique_contract_id]])&gt;0</f>
        <v>0</v>
      </c>
      <c r="N230" s="172">
        <f>IF(nqc_per_tranche_contract[[#This Row],[contract_in_uc]], INDEX(is_hybrid_paired,MATCH(nqc_per_tranche_contract[[#This Row],[lse_unique_contract_id]],lse_unique_contract_id,0)),0)</f>
        <v>0</v>
      </c>
      <c r="O23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30" s="172">
        <f>IF(nqc_per_tranche_contract[[#This Row],[contract_in_uc]], INDEX(uc_resource,MATCH(nqc_per_tranche_contract[[#This Row],[lse_unique_contract_id]],lse_unique_contract_id,0)),0)</f>
        <v>0</v>
      </c>
      <c r="Q23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30" s="172">
        <f>IF(nqc_per_tranche_contract[[#This Row],[contract_in_uc]],INDEX(d2106035_procurement_cat,MATCH(nqc_per_tranche_contract[[#This Row],[lse_unique_contract_id]],lse_unique_contract_id,0)),0)</f>
        <v>0</v>
      </c>
      <c r="S23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3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3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3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3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3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30" s="172">
        <f>IF(nqc_per_tranche_contract[[#This Row],[contract_in_uc]],INDEX(contract_start_date_year,MATCH(nqc_per_tranche_contract[[#This Row],[lse_unique_contract_id]],lse_unique_contract_id,0)),0)</f>
        <v>0</v>
      </c>
      <c r="Z230" s="172">
        <f>IF(nqc_per_tranche_contract[[#This Row],[contract_in_uc]],INDEX(contract_start_date_month,MATCH(nqc_per_tranche_contract[[#This Row],[lse_unique_contract_id]],lse_unique_contract_id,0)),0)</f>
        <v>0</v>
      </c>
      <c r="AA230" s="172">
        <f>IF(nqc_per_tranche_contract[[#This Row],[contract_in_uc]],INDEX(contract_start_date_day,MATCH(nqc_per_tranche_contract[[#This Row],[lse_unique_contract_id]],lse_unique_contract_id,0)),0)</f>
        <v>0</v>
      </c>
      <c r="AB230" s="174">
        <f>IF(nqc_per_tranche_contract[[#This Row],[contract_in_uc]],UPPER(INDEX(can_charge_from_grid,MATCH(nqc_per_tranche_contract[[#This Row],[lse_unique_contract_id]],lse_unique_contract_id,0))) = "NO",0)</f>
        <v>0</v>
      </c>
      <c r="AC230" s="175" t="b">
        <f>IF(nqc_per_tranche_contract[[#This Row],[contract_in_uc]],"general" = nqc_per_tranche_contract[[#This Row],[uc_d2106035_procurement_cat]],FALSE)</f>
        <v>0</v>
      </c>
      <c r="AD230" s="175" t="b">
        <f>IF(nqc_per_tranche_contract[[#This Row],[contract_in_uc]],"ZE_gen_paired_dr" = nqc_per_tranche_contract[[#This Row],[uc_d2106035_procurement_cat]],FALSE)</f>
        <v>0</v>
      </c>
      <c r="AE230" s="175" t="b">
        <f>IF(nqc_per_tranche_contract[[#This Row],[contract_in_uc]],"firm_ze" = nqc_per_tranche_contract[[#This Row],[uc_d2106035_procurement_cat]],FALSE)</f>
        <v>0</v>
      </c>
      <c r="AF230" s="175" t="b">
        <f>IF(nqc_per_tranche_contract[[#This Row],[contract_in_uc]],"long_duration_storage" = nqc_per_tranche_contract[[#This Row],[uc_d2106035_procurement_cat]],FALSE)</f>
        <v>0</v>
      </c>
      <c r="AG230" s="175" t="b">
        <f>OR(nqc_per_tranche_contract[[#This Row],[is_firm_ZE]],nqc_per_tranche_contract[[#This Row],[is_long_duration_storage]])</f>
        <v>0</v>
      </c>
      <c r="AH23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30" s="177" cm="1">
        <f t="array" ref="AI230">IF(nqc_per_tranche_contract[[#This Row],[contract_in_uc]],INDEX(tranche_bins[], MATCH(nqc_per_tranche_contract[[#This Row],[contract_date]], tranche_bins[bin],1) + 1,3),0)</f>
        <v>0</v>
      </c>
      <c r="AJ23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3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3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3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3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3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3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3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3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3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3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30" s="178">
        <f>IF(nqc_per_tranche_contract[[#This Row],[hybrid]] = FALSE, nqc_per_tranche_contract[[#This Row],[elcc_non_hybrid_resource]]=nqc_per_tranche_contract[[#This Row],[resource_lookup]],0)</f>
        <v>0</v>
      </c>
      <c r="AV230" s="178">
        <f>IF(nqc_per_tranche_contract[[#This Row],[hybrid]] = TRUE, nqc_per_tranche_contract[[#This Row],[elcc_hybrid_gen_resource]]=nqc_per_tranche_contract[[#This Row],[resource_lookup]],0)</f>
        <v>0</v>
      </c>
      <c r="AW23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3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3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3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3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3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30" s="181">
        <f>IF(nqc_per_tranche_contract[[#This Row],[contract_in_uc]],SUM(nqc_per_tranche_contract[[#This Row],[calculated_nqc_hybrid_gen]:[calculated_nqc_hybrid_storage]]),0)</f>
        <v>0</v>
      </c>
      <c r="BD23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3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3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3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3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30" s="184">
        <f>IF(AND(nqc_per_tranche_contract[[#This Row],[contract_in_uc]],nqc_per_tranche_contract[[#This Row],[dcr_is_storage_contract]]),nqc_per_tranche_contract[[#This Row],[dcr_battery_nqc]] * 365 * 5,0)</f>
        <v>0</v>
      </c>
      <c r="BJ230" s="185">
        <f>IF(nqc_per_tranche_contract[[#This Row],[dcr_is_storage_contract]], (1 - nqc_per_tranche_contract[[#This Row],[round_trip_efficiency]]) * nqc_per_tranche_contract[[#This Row],[dcr_required_energy_battery]],0)</f>
        <v>0</v>
      </c>
      <c r="BK23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3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3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3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3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3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3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31" spans="1:69" x14ac:dyDescent="0.35">
      <c r="A231" s="164"/>
      <c r="B231" s="132"/>
      <c r="C231" s="133"/>
      <c r="D231" s="133"/>
      <c r="E231" s="133"/>
      <c r="F231" s="132"/>
      <c r="G231" s="132"/>
      <c r="H231" s="132"/>
      <c r="I231" s="132"/>
      <c r="J231" s="132"/>
      <c r="K231" s="132"/>
      <c r="L231" s="132"/>
      <c r="M231" s="172" t="b">
        <f>COUNTIF(lse_unique_contract_id,nqc_per_tranche_contract[[#This Row],[lse_unique_contract_id]])&gt;0</f>
        <v>0</v>
      </c>
      <c r="N231" s="172">
        <f>IF(nqc_per_tranche_contract[[#This Row],[contract_in_uc]], INDEX(is_hybrid_paired,MATCH(nqc_per_tranche_contract[[#This Row],[lse_unique_contract_id]],lse_unique_contract_id,0)),0)</f>
        <v>0</v>
      </c>
      <c r="O23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31" s="172">
        <f>IF(nqc_per_tranche_contract[[#This Row],[contract_in_uc]], INDEX(uc_resource,MATCH(nqc_per_tranche_contract[[#This Row],[lse_unique_contract_id]],lse_unique_contract_id,0)),0)</f>
        <v>0</v>
      </c>
      <c r="Q23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31" s="172">
        <f>IF(nqc_per_tranche_contract[[#This Row],[contract_in_uc]],INDEX(d2106035_procurement_cat,MATCH(nqc_per_tranche_contract[[#This Row],[lse_unique_contract_id]],lse_unique_contract_id,0)),0)</f>
        <v>0</v>
      </c>
      <c r="S23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3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3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3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3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3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31" s="172">
        <f>IF(nqc_per_tranche_contract[[#This Row],[contract_in_uc]],INDEX(contract_start_date_year,MATCH(nqc_per_tranche_contract[[#This Row],[lse_unique_contract_id]],lse_unique_contract_id,0)),0)</f>
        <v>0</v>
      </c>
      <c r="Z231" s="172">
        <f>IF(nqc_per_tranche_contract[[#This Row],[contract_in_uc]],INDEX(contract_start_date_month,MATCH(nqc_per_tranche_contract[[#This Row],[lse_unique_contract_id]],lse_unique_contract_id,0)),0)</f>
        <v>0</v>
      </c>
      <c r="AA231" s="172">
        <f>IF(nqc_per_tranche_contract[[#This Row],[contract_in_uc]],INDEX(contract_start_date_day,MATCH(nqc_per_tranche_contract[[#This Row],[lse_unique_contract_id]],lse_unique_contract_id,0)),0)</f>
        <v>0</v>
      </c>
      <c r="AB231" s="174">
        <f>IF(nqc_per_tranche_contract[[#This Row],[contract_in_uc]],UPPER(INDEX(can_charge_from_grid,MATCH(nqc_per_tranche_contract[[#This Row],[lse_unique_contract_id]],lse_unique_contract_id,0))) = "NO",0)</f>
        <v>0</v>
      </c>
      <c r="AC231" s="175" t="b">
        <f>IF(nqc_per_tranche_contract[[#This Row],[contract_in_uc]],"general" = nqc_per_tranche_contract[[#This Row],[uc_d2106035_procurement_cat]],FALSE)</f>
        <v>0</v>
      </c>
      <c r="AD231" s="175" t="b">
        <f>IF(nqc_per_tranche_contract[[#This Row],[contract_in_uc]],"ZE_gen_paired_dr" = nqc_per_tranche_contract[[#This Row],[uc_d2106035_procurement_cat]],FALSE)</f>
        <v>0</v>
      </c>
      <c r="AE231" s="175" t="b">
        <f>IF(nqc_per_tranche_contract[[#This Row],[contract_in_uc]],"firm_ze" = nqc_per_tranche_contract[[#This Row],[uc_d2106035_procurement_cat]],FALSE)</f>
        <v>0</v>
      </c>
      <c r="AF231" s="175" t="b">
        <f>IF(nqc_per_tranche_contract[[#This Row],[contract_in_uc]],"long_duration_storage" = nqc_per_tranche_contract[[#This Row],[uc_d2106035_procurement_cat]],FALSE)</f>
        <v>0</v>
      </c>
      <c r="AG231" s="175" t="b">
        <f>OR(nqc_per_tranche_contract[[#This Row],[is_firm_ZE]],nqc_per_tranche_contract[[#This Row],[is_long_duration_storage]])</f>
        <v>0</v>
      </c>
      <c r="AH23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31" s="177" cm="1">
        <f t="array" ref="AI231">IF(nqc_per_tranche_contract[[#This Row],[contract_in_uc]],INDEX(tranche_bins[], MATCH(nqc_per_tranche_contract[[#This Row],[contract_date]], tranche_bins[bin],1) + 1,3),0)</f>
        <v>0</v>
      </c>
      <c r="AJ23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3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3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3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3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3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3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3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3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3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3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31" s="178">
        <f>IF(nqc_per_tranche_contract[[#This Row],[hybrid]] = FALSE, nqc_per_tranche_contract[[#This Row],[elcc_non_hybrid_resource]]=nqc_per_tranche_contract[[#This Row],[resource_lookup]],0)</f>
        <v>0</v>
      </c>
      <c r="AV231" s="178">
        <f>IF(nqc_per_tranche_contract[[#This Row],[hybrid]] = TRUE, nqc_per_tranche_contract[[#This Row],[elcc_hybrid_gen_resource]]=nqc_per_tranche_contract[[#This Row],[resource_lookup]],0)</f>
        <v>0</v>
      </c>
      <c r="AW23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3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3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3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3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3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31" s="181">
        <f>IF(nqc_per_tranche_contract[[#This Row],[contract_in_uc]],SUM(nqc_per_tranche_contract[[#This Row],[calculated_nqc_hybrid_gen]:[calculated_nqc_hybrid_storage]]),0)</f>
        <v>0</v>
      </c>
      <c r="BD23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3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3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3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3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31" s="184">
        <f>IF(AND(nqc_per_tranche_contract[[#This Row],[contract_in_uc]],nqc_per_tranche_contract[[#This Row],[dcr_is_storage_contract]]),nqc_per_tranche_contract[[#This Row],[dcr_battery_nqc]] * 365 * 5,0)</f>
        <v>0</v>
      </c>
      <c r="BJ231" s="185">
        <f>IF(nqc_per_tranche_contract[[#This Row],[dcr_is_storage_contract]], (1 - nqc_per_tranche_contract[[#This Row],[round_trip_efficiency]]) * nqc_per_tranche_contract[[#This Row],[dcr_required_energy_battery]],0)</f>
        <v>0</v>
      </c>
      <c r="BK23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3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3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3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3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3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3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32" spans="1:69" x14ac:dyDescent="0.35">
      <c r="A232" s="164"/>
      <c r="B232" s="132"/>
      <c r="C232" s="133"/>
      <c r="D232" s="133"/>
      <c r="E232" s="133"/>
      <c r="F232" s="132"/>
      <c r="G232" s="132"/>
      <c r="H232" s="132"/>
      <c r="I232" s="132"/>
      <c r="J232" s="132"/>
      <c r="K232" s="132"/>
      <c r="L232" s="132"/>
      <c r="M232" s="172" t="b">
        <f>COUNTIF(lse_unique_contract_id,nqc_per_tranche_contract[[#This Row],[lse_unique_contract_id]])&gt;0</f>
        <v>0</v>
      </c>
      <c r="N232" s="172">
        <f>IF(nqc_per_tranche_contract[[#This Row],[contract_in_uc]], INDEX(is_hybrid_paired,MATCH(nqc_per_tranche_contract[[#This Row],[lse_unique_contract_id]],lse_unique_contract_id,0)),0)</f>
        <v>0</v>
      </c>
      <c r="O23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32" s="172">
        <f>IF(nqc_per_tranche_contract[[#This Row],[contract_in_uc]], INDEX(uc_resource,MATCH(nqc_per_tranche_contract[[#This Row],[lse_unique_contract_id]],lse_unique_contract_id,0)),0)</f>
        <v>0</v>
      </c>
      <c r="Q23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32" s="172">
        <f>IF(nqc_per_tranche_contract[[#This Row],[contract_in_uc]],INDEX(d2106035_procurement_cat,MATCH(nqc_per_tranche_contract[[#This Row],[lse_unique_contract_id]],lse_unique_contract_id,0)),0)</f>
        <v>0</v>
      </c>
      <c r="S23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3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3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3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3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3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32" s="172">
        <f>IF(nqc_per_tranche_contract[[#This Row],[contract_in_uc]],INDEX(contract_start_date_year,MATCH(nqc_per_tranche_contract[[#This Row],[lse_unique_contract_id]],lse_unique_contract_id,0)),0)</f>
        <v>0</v>
      </c>
      <c r="Z232" s="172">
        <f>IF(nqc_per_tranche_contract[[#This Row],[contract_in_uc]],INDEX(contract_start_date_month,MATCH(nqc_per_tranche_contract[[#This Row],[lse_unique_contract_id]],lse_unique_contract_id,0)),0)</f>
        <v>0</v>
      </c>
      <c r="AA232" s="172">
        <f>IF(nqc_per_tranche_contract[[#This Row],[contract_in_uc]],INDEX(contract_start_date_day,MATCH(nqc_per_tranche_contract[[#This Row],[lse_unique_contract_id]],lse_unique_contract_id,0)),0)</f>
        <v>0</v>
      </c>
      <c r="AB232" s="174">
        <f>IF(nqc_per_tranche_contract[[#This Row],[contract_in_uc]],UPPER(INDEX(can_charge_from_grid,MATCH(nqc_per_tranche_contract[[#This Row],[lse_unique_contract_id]],lse_unique_contract_id,0))) = "NO",0)</f>
        <v>0</v>
      </c>
      <c r="AC232" s="175" t="b">
        <f>IF(nqc_per_tranche_contract[[#This Row],[contract_in_uc]],"general" = nqc_per_tranche_contract[[#This Row],[uc_d2106035_procurement_cat]],FALSE)</f>
        <v>0</v>
      </c>
      <c r="AD232" s="175" t="b">
        <f>IF(nqc_per_tranche_contract[[#This Row],[contract_in_uc]],"ZE_gen_paired_dr" = nqc_per_tranche_contract[[#This Row],[uc_d2106035_procurement_cat]],FALSE)</f>
        <v>0</v>
      </c>
      <c r="AE232" s="175" t="b">
        <f>IF(nqc_per_tranche_contract[[#This Row],[contract_in_uc]],"firm_ze" = nqc_per_tranche_contract[[#This Row],[uc_d2106035_procurement_cat]],FALSE)</f>
        <v>0</v>
      </c>
      <c r="AF232" s="175" t="b">
        <f>IF(nqc_per_tranche_contract[[#This Row],[contract_in_uc]],"long_duration_storage" = nqc_per_tranche_contract[[#This Row],[uc_d2106035_procurement_cat]],FALSE)</f>
        <v>0</v>
      </c>
      <c r="AG232" s="175" t="b">
        <f>OR(nqc_per_tranche_contract[[#This Row],[is_firm_ZE]],nqc_per_tranche_contract[[#This Row],[is_long_duration_storage]])</f>
        <v>0</v>
      </c>
      <c r="AH23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32" s="177" cm="1">
        <f t="array" ref="AI232">IF(nqc_per_tranche_contract[[#This Row],[contract_in_uc]],INDEX(tranche_bins[], MATCH(nqc_per_tranche_contract[[#This Row],[contract_date]], tranche_bins[bin],1) + 1,3),0)</f>
        <v>0</v>
      </c>
      <c r="AJ23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3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3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3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3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3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3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3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3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3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3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32" s="178">
        <f>IF(nqc_per_tranche_contract[[#This Row],[hybrid]] = FALSE, nqc_per_tranche_contract[[#This Row],[elcc_non_hybrid_resource]]=nqc_per_tranche_contract[[#This Row],[resource_lookup]],0)</f>
        <v>0</v>
      </c>
      <c r="AV232" s="178">
        <f>IF(nqc_per_tranche_contract[[#This Row],[hybrid]] = TRUE, nqc_per_tranche_contract[[#This Row],[elcc_hybrid_gen_resource]]=nqc_per_tranche_contract[[#This Row],[resource_lookup]],0)</f>
        <v>0</v>
      </c>
      <c r="AW23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3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3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3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3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3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32" s="181">
        <f>IF(nqc_per_tranche_contract[[#This Row],[contract_in_uc]],SUM(nqc_per_tranche_contract[[#This Row],[calculated_nqc_hybrid_gen]:[calculated_nqc_hybrid_storage]]),0)</f>
        <v>0</v>
      </c>
      <c r="BD23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3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3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3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3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32" s="184">
        <f>IF(AND(nqc_per_tranche_contract[[#This Row],[contract_in_uc]],nqc_per_tranche_contract[[#This Row],[dcr_is_storage_contract]]),nqc_per_tranche_contract[[#This Row],[dcr_battery_nqc]] * 365 * 5,0)</f>
        <v>0</v>
      </c>
      <c r="BJ232" s="185">
        <f>IF(nqc_per_tranche_contract[[#This Row],[dcr_is_storage_contract]], (1 - nqc_per_tranche_contract[[#This Row],[round_trip_efficiency]]) * nqc_per_tranche_contract[[#This Row],[dcr_required_energy_battery]],0)</f>
        <v>0</v>
      </c>
      <c r="BK23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3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3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3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3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3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3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33" spans="1:69" x14ac:dyDescent="0.35">
      <c r="A233" s="164"/>
      <c r="B233" s="132"/>
      <c r="C233" s="133"/>
      <c r="D233" s="133"/>
      <c r="E233" s="133"/>
      <c r="F233" s="132"/>
      <c r="G233" s="132"/>
      <c r="H233" s="132"/>
      <c r="I233" s="132"/>
      <c r="J233" s="132"/>
      <c r="K233" s="132"/>
      <c r="L233" s="132"/>
      <c r="M233" s="172" t="b">
        <f>COUNTIF(lse_unique_contract_id,nqc_per_tranche_contract[[#This Row],[lse_unique_contract_id]])&gt;0</f>
        <v>0</v>
      </c>
      <c r="N233" s="172">
        <f>IF(nqc_per_tranche_contract[[#This Row],[contract_in_uc]], INDEX(is_hybrid_paired,MATCH(nqc_per_tranche_contract[[#This Row],[lse_unique_contract_id]],lse_unique_contract_id,0)),0)</f>
        <v>0</v>
      </c>
      <c r="O23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33" s="172">
        <f>IF(nqc_per_tranche_contract[[#This Row],[contract_in_uc]], INDEX(uc_resource,MATCH(nqc_per_tranche_contract[[#This Row],[lse_unique_contract_id]],lse_unique_contract_id,0)),0)</f>
        <v>0</v>
      </c>
      <c r="Q23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33" s="172">
        <f>IF(nqc_per_tranche_contract[[#This Row],[contract_in_uc]],INDEX(d2106035_procurement_cat,MATCH(nqc_per_tranche_contract[[#This Row],[lse_unique_contract_id]],lse_unique_contract_id,0)),0)</f>
        <v>0</v>
      </c>
      <c r="S23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3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3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3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3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3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33" s="172">
        <f>IF(nqc_per_tranche_contract[[#This Row],[contract_in_uc]],INDEX(contract_start_date_year,MATCH(nqc_per_tranche_contract[[#This Row],[lse_unique_contract_id]],lse_unique_contract_id,0)),0)</f>
        <v>0</v>
      </c>
      <c r="Z233" s="172">
        <f>IF(nqc_per_tranche_contract[[#This Row],[contract_in_uc]],INDEX(contract_start_date_month,MATCH(nqc_per_tranche_contract[[#This Row],[lse_unique_contract_id]],lse_unique_contract_id,0)),0)</f>
        <v>0</v>
      </c>
      <c r="AA233" s="172">
        <f>IF(nqc_per_tranche_contract[[#This Row],[contract_in_uc]],INDEX(contract_start_date_day,MATCH(nqc_per_tranche_contract[[#This Row],[lse_unique_contract_id]],lse_unique_contract_id,0)),0)</f>
        <v>0</v>
      </c>
      <c r="AB233" s="174">
        <f>IF(nqc_per_tranche_contract[[#This Row],[contract_in_uc]],UPPER(INDEX(can_charge_from_grid,MATCH(nqc_per_tranche_contract[[#This Row],[lse_unique_contract_id]],lse_unique_contract_id,0))) = "NO",0)</f>
        <v>0</v>
      </c>
      <c r="AC233" s="175" t="b">
        <f>IF(nqc_per_tranche_contract[[#This Row],[contract_in_uc]],"general" = nqc_per_tranche_contract[[#This Row],[uc_d2106035_procurement_cat]],FALSE)</f>
        <v>0</v>
      </c>
      <c r="AD233" s="175" t="b">
        <f>IF(nqc_per_tranche_contract[[#This Row],[contract_in_uc]],"ZE_gen_paired_dr" = nqc_per_tranche_contract[[#This Row],[uc_d2106035_procurement_cat]],FALSE)</f>
        <v>0</v>
      </c>
      <c r="AE233" s="175" t="b">
        <f>IF(nqc_per_tranche_contract[[#This Row],[contract_in_uc]],"firm_ze" = nqc_per_tranche_contract[[#This Row],[uc_d2106035_procurement_cat]],FALSE)</f>
        <v>0</v>
      </c>
      <c r="AF233" s="175" t="b">
        <f>IF(nqc_per_tranche_contract[[#This Row],[contract_in_uc]],"long_duration_storage" = nqc_per_tranche_contract[[#This Row],[uc_d2106035_procurement_cat]],FALSE)</f>
        <v>0</v>
      </c>
      <c r="AG233" s="175" t="b">
        <f>OR(nqc_per_tranche_contract[[#This Row],[is_firm_ZE]],nqc_per_tranche_contract[[#This Row],[is_long_duration_storage]])</f>
        <v>0</v>
      </c>
      <c r="AH23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33" s="177" cm="1">
        <f t="array" ref="AI233">IF(nqc_per_tranche_contract[[#This Row],[contract_in_uc]],INDEX(tranche_bins[], MATCH(nqc_per_tranche_contract[[#This Row],[contract_date]], tranche_bins[bin],1) + 1,3),0)</f>
        <v>0</v>
      </c>
      <c r="AJ23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3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3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3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3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3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3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3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3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3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3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33" s="178">
        <f>IF(nqc_per_tranche_contract[[#This Row],[hybrid]] = FALSE, nqc_per_tranche_contract[[#This Row],[elcc_non_hybrid_resource]]=nqc_per_tranche_contract[[#This Row],[resource_lookup]],0)</f>
        <v>0</v>
      </c>
      <c r="AV233" s="178">
        <f>IF(nqc_per_tranche_contract[[#This Row],[hybrid]] = TRUE, nqc_per_tranche_contract[[#This Row],[elcc_hybrid_gen_resource]]=nqc_per_tranche_contract[[#This Row],[resource_lookup]],0)</f>
        <v>0</v>
      </c>
      <c r="AW23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3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3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3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3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3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33" s="181">
        <f>IF(nqc_per_tranche_contract[[#This Row],[contract_in_uc]],SUM(nqc_per_tranche_contract[[#This Row],[calculated_nqc_hybrid_gen]:[calculated_nqc_hybrid_storage]]),0)</f>
        <v>0</v>
      </c>
      <c r="BD23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3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3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3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3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33" s="184">
        <f>IF(AND(nqc_per_tranche_contract[[#This Row],[contract_in_uc]],nqc_per_tranche_contract[[#This Row],[dcr_is_storage_contract]]),nqc_per_tranche_contract[[#This Row],[dcr_battery_nqc]] * 365 * 5,0)</f>
        <v>0</v>
      </c>
      <c r="BJ233" s="185">
        <f>IF(nqc_per_tranche_contract[[#This Row],[dcr_is_storage_contract]], (1 - nqc_per_tranche_contract[[#This Row],[round_trip_efficiency]]) * nqc_per_tranche_contract[[#This Row],[dcr_required_energy_battery]],0)</f>
        <v>0</v>
      </c>
      <c r="BK23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3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3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3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3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3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3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34" spans="1:69" x14ac:dyDescent="0.35">
      <c r="A234" s="164"/>
      <c r="B234" s="132"/>
      <c r="C234" s="133"/>
      <c r="D234" s="133"/>
      <c r="E234" s="133"/>
      <c r="F234" s="132"/>
      <c r="G234" s="132"/>
      <c r="H234" s="132"/>
      <c r="I234" s="132"/>
      <c r="J234" s="132"/>
      <c r="K234" s="132"/>
      <c r="L234" s="132"/>
      <c r="M234" s="172" t="b">
        <f>COUNTIF(lse_unique_contract_id,nqc_per_tranche_contract[[#This Row],[lse_unique_contract_id]])&gt;0</f>
        <v>0</v>
      </c>
      <c r="N234" s="172">
        <f>IF(nqc_per_tranche_contract[[#This Row],[contract_in_uc]], INDEX(is_hybrid_paired,MATCH(nqc_per_tranche_contract[[#This Row],[lse_unique_contract_id]],lse_unique_contract_id,0)),0)</f>
        <v>0</v>
      </c>
      <c r="O23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34" s="172">
        <f>IF(nqc_per_tranche_contract[[#This Row],[contract_in_uc]], INDEX(uc_resource,MATCH(nqc_per_tranche_contract[[#This Row],[lse_unique_contract_id]],lse_unique_contract_id,0)),0)</f>
        <v>0</v>
      </c>
      <c r="Q23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34" s="172">
        <f>IF(nqc_per_tranche_contract[[#This Row],[contract_in_uc]],INDEX(d2106035_procurement_cat,MATCH(nqc_per_tranche_contract[[#This Row],[lse_unique_contract_id]],lse_unique_contract_id,0)),0)</f>
        <v>0</v>
      </c>
      <c r="S23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3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3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3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3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3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34" s="172">
        <f>IF(nqc_per_tranche_contract[[#This Row],[contract_in_uc]],INDEX(contract_start_date_year,MATCH(nqc_per_tranche_contract[[#This Row],[lse_unique_contract_id]],lse_unique_contract_id,0)),0)</f>
        <v>0</v>
      </c>
      <c r="Z234" s="172">
        <f>IF(nqc_per_tranche_contract[[#This Row],[contract_in_uc]],INDEX(contract_start_date_month,MATCH(nqc_per_tranche_contract[[#This Row],[lse_unique_contract_id]],lse_unique_contract_id,0)),0)</f>
        <v>0</v>
      </c>
      <c r="AA234" s="172">
        <f>IF(nqc_per_tranche_contract[[#This Row],[contract_in_uc]],INDEX(contract_start_date_day,MATCH(nqc_per_tranche_contract[[#This Row],[lse_unique_contract_id]],lse_unique_contract_id,0)),0)</f>
        <v>0</v>
      </c>
      <c r="AB234" s="174">
        <f>IF(nqc_per_tranche_contract[[#This Row],[contract_in_uc]],UPPER(INDEX(can_charge_from_grid,MATCH(nqc_per_tranche_contract[[#This Row],[lse_unique_contract_id]],lse_unique_contract_id,0))) = "NO",0)</f>
        <v>0</v>
      </c>
      <c r="AC234" s="175" t="b">
        <f>IF(nqc_per_tranche_contract[[#This Row],[contract_in_uc]],"general" = nqc_per_tranche_contract[[#This Row],[uc_d2106035_procurement_cat]],FALSE)</f>
        <v>0</v>
      </c>
      <c r="AD234" s="175" t="b">
        <f>IF(nqc_per_tranche_contract[[#This Row],[contract_in_uc]],"ZE_gen_paired_dr" = nqc_per_tranche_contract[[#This Row],[uc_d2106035_procurement_cat]],FALSE)</f>
        <v>0</v>
      </c>
      <c r="AE234" s="175" t="b">
        <f>IF(nqc_per_tranche_contract[[#This Row],[contract_in_uc]],"firm_ze" = nqc_per_tranche_contract[[#This Row],[uc_d2106035_procurement_cat]],FALSE)</f>
        <v>0</v>
      </c>
      <c r="AF234" s="175" t="b">
        <f>IF(nqc_per_tranche_contract[[#This Row],[contract_in_uc]],"long_duration_storage" = nqc_per_tranche_contract[[#This Row],[uc_d2106035_procurement_cat]],FALSE)</f>
        <v>0</v>
      </c>
      <c r="AG234" s="175" t="b">
        <f>OR(nqc_per_tranche_contract[[#This Row],[is_firm_ZE]],nqc_per_tranche_contract[[#This Row],[is_long_duration_storage]])</f>
        <v>0</v>
      </c>
      <c r="AH23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34" s="177" cm="1">
        <f t="array" ref="AI234">IF(nqc_per_tranche_contract[[#This Row],[contract_in_uc]],INDEX(tranche_bins[], MATCH(nqc_per_tranche_contract[[#This Row],[contract_date]], tranche_bins[bin],1) + 1,3),0)</f>
        <v>0</v>
      </c>
      <c r="AJ23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3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3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3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3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3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3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3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3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3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3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34" s="178">
        <f>IF(nqc_per_tranche_contract[[#This Row],[hybrid]] = FALSE, nqc_per_tranche_contract[[#This Row],[elcc_non_hybrid_resource]]=nqc_per_tranche_contract[[#This Row],[resource_lookup]],0)</f>
        <v>0</v>
      </c>
      <c r="AV234" s="178">
        <f>IF(nqc_per_tranche_contract[[#This Row],[hybrid]] = TRUE, nqc_per_tranche_contract[[#This Row],[elcc_hybrid_gen_resource]]=nqc_per_tranche_contract[[#This Row],[resource_lookup]],0)</f>
        <v>0</v>
      </c>
      <c r="AW23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3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3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3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3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3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34" s="181">
        <f>IF(nqc_per_tranche_contract[[#This Row],[contract_in_uc]],SUM(nqc_per_tranche_contract[[#This Row],[calculated_nqc_hybrid_gen]:[calculated_nqc_hybrid_storage]]),0)</f>
        <v>0</v>
      </c>
      <c r="BD23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3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3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3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3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34" s="184">
        <f>IF(AND(nqc_per_tranche_contract[[#This Row],[contract_in_uc]],nqc_per_tranche_contract[[#This Row],[dcr_is_storage_contract]]),nqc_per_tranche_contract[[#This Row],[dcr_battery_nqc]] * 365 * 5,0)</f>
        <v>0</v>
      </c>
      <c r="BJ234" s="185">
        <f>IF(nqc_per_tranche_contract[[#This Row],[dcr_is_storage_contract]], (1 - nqc_per_tranche_contract[[#This Row],[round_trip_efficiency]]) * nqc_per_tranche_contract[[#This Row],[dcr_required_energy_battery]],0)</f>
        <v>0</v>
      </c>
      <c r="BK23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3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3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3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3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3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3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35" spans="1:69" x14ac:dyDescent="0.35">
      <c r="A235" s="164"/>
      <c r="B235" s="132"/>
      <c r="C235" s="133"/>
      <c r="D235" s="133"/>
      <c r="E235" s="133"/>
      <c r="F235" s="132"/>
      <c r="G235" s="132"/>
      <c r="H235" s="132"/>
      <c r="I235" s="132"/>
      <c r="J235" s="132"/>
      <c r="K235" s="132"/>
      <c r="L235" s="132"/>
      <c r="M235" s="172" t="b">
        <f>COUNTIF(lse_unique_contract_id,nqc_per_tranche_contract[[#This Row],[lse_unique_contract_id]])&gt;0</f>
        <v>0</v>
      </c>
      <c r="N235" s="172">
        <f>IF(nqc_per_tranche_contract[[#This Row],[contract_in_uc]], INDEX(is_hybrid_paired,MATCH(nqc_per_tranche_contract[[#This Row],[lse_unique_contract_id]],lse_unique_contract_id,0)),0)</f>
        <v>0</v>
      </c>
      <c r="O23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35" s="172">
        <f>IF(nqc_per_tranche_contract[[#This Row],[contract_in_uc]], INDEX(uc_resource,MATCH(nqc_per_tranche_contract[[#This Row],[lse_unique_contract_id]],lse_unique_contract_id,0)),0)</f>
        <v>0</v>
      </c>
      <c r="Q23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35" s="172">
        <f>IF(nqc_per_tranche_contract[[#This Row],[contract_in_uc]],INDEX(d2106035_procurement_cat,MATCH(nqc_per_tranche_contract[[#This Row],[lse_unique_contract_id]],lse_unique_contract_id,0)),0)</f>
        <v>0</v>
      </c>
      <c r="S23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3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3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3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3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3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35" s="172">
        <f>IF(nqc_per_tranche_contract[[#This Row],[contract_in_uc]],INDEX(contract_start_date_year,MATCH(nqc_per_tranche_contract[[#This Row],[lse_unique_contract_id]],lse_unique_contract_id,0)),0)</f>
        <v>0</v>
      </c>
      <c r="Z235" s="172">
        <f>IF(nqc_per_tranche_contract[[#This Row],[contract_in_uc]],INDEX(contract_start_date_month,MATCH(nqc_per_tranche_contract[[#This Row],[lse_unique_contract_id]],lse_unique_contract_id,0)),0)</f>
        <v>0</v>
      </c>
      <c r="AA235" s="172">
        <f>IF(nqc_per_tranche_contract[[#This Row],[contract_in_uc]],INDEX(contract_start_date_day,MATCH(nqc_per_tranche_contract[[#This Row],[lse_unique_contract_id]],lse_unique_contract_id,0)),0)</f>
        <v>0</v>
      </c>
      <c r="AB235" s="174">
        <f>IF(nqc_per_tranche_contract[[#This Row],[contract_in_uc]],UPPER(INDEX(can_charge_from_grid,MATCH(nqc_per_tranche_contract[[#This Row],[lse_unique_contract_id]],lse_unique_contract_id,0))) = "NO",0)</f>
        <v>0</v>
      </c>
      <c r="AC235" s="175" t="b">
        <f>IF(nqc_per_tranche_contract[[#This Row],[contract_in_uc]],"general" = nqc_per_tranche_contract[[#This Row],[uc_d2106035_procurement_cat]],FALSE)</f>
        <v>0</v>
      </c>
      <c r="AD235" s="175" t="b">
        <f>IF(nqc_per_tranche_contract[[#This Row],[contract_in_uc]],"ZE_gen_paired_dr" = nqc_per_tranche_contract[[#This Row],[uc_d2106035_procurement_cat]],FALSE)</f>
        <v>0</v>
      </c>
      <c r="AE235" s="175" t="b">
        <f>IF(nqc_per_tranche_contract[[#This Row],[contract_in_uc]],"firm_ze" = nqc_per_tranche_contract[[#This Row],[uc_d2106035_procurement_cat]],FALSE)</f>
        <v>0</v>
      </c>
      <c r="AF235" s="175" t="b">
        <f>IF(nqc_per_tranche_contract[[#This Row],[contract_in_uc]],"long_duration_storage" = nqc_per_tranche_contract[[#This Row],[uc_d2106035_procurement_cat]],FALSE)</f>
        <v>0</v>
      </c>
      <c r="AG235" s="175" t="b">
        <f>OR(nqc_per_tranche_contract[[#This Row],[is_firm_ZE]],nqc_per_tranche_contract[[#This Row],[is_long_duration_storage]])</f>
        <v>0</v>
      </c>
      <c r="AH23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35" s="177" cm="1">
        <f t="array" ref="AI235">IF(nqc_per_tranche_contract[[#This Row],[contract_in_uc]],INDEX(tranche_bins[], MATCH(nqc_per_tranche_contract[[#This Row],[contract_date]], tranche_bins[bin],1) + 1,3),0)</f>
        <v>0</v>
      </c>
      <c r="AJ23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3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3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3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3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3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3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3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3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3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3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35" s="178">
        <f>IF(nqc_per_tranche_contract[[#This Row],[hybrid]] = FALSE, nqc_per_tranche_contract[[#This Row],[elcc_non_hybrid_resource]]=nqc_per_tranche_contract[[#This Row],[resource_lookup]],0)</f>
        <v>0</v>
      </c>
      <c r="AV235" s="178">
        <f>IF(nqc_per_tranche_contract[[#This Row],[hybrid]] = TRUE, nqc_per_tranche_contract[[#This Row],[elcc_hybrid_gen_resource]]=nqc_per_tranche_contract[[#This Row],[resource_lookup]],0)</f>
        <v>0</v>
      </c>
      <c r="AW23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3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3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3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3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3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35" s="181">
        <f>IF(nqc_per_tranche_contract[[#This Row],[contract_in_uc]],SUM(nqc_per_tranche_contract[[#This Row],[calculated_nqc_hybrid_gen]:[calculated_nqc_hybrid_storage]]),0)</f>
        <v>0</v>
      </c>
      <c r="BD23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3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3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3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3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35" s="184">
        <f>IF(AND(nqc_per_tranche_contract[[#This Row],[contract_in_uc]],nqc_per_tranche_contract[[#This Row],[dcr_is_storage_contract]]),nqc_per_tranche_contract[[#This Row],[dcr_battery_nqc]] * 365 * 5,0)</f>
        <v>0</v>
      </c>
      <c r="BJ235" s="185">
        <f>IF(nqc_per_tranche_contract[[#This Row],[dcr_is_storage_contract]], (1 - nqc_per_tranche_contract[[#This Row],[round_trip_efficiency]]) * nqc_per_tranche_contract[[#This Row],[dcr_required_energy_battery]],0)</f>
        <v>0</v>
      </c>
      <c r="BK23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3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3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3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3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3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3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36" spans="1:69" x14ac:dyDescent="0.35">
      <c r="A236" s="164"/>
      <c r="B236" s="132"/>
      <c r="C236" s="133"/>
      <c r="D236" s="133"/>
      <c r="E236" s="133"/>
      <c r="F236" s="132"/>
      <c r="G236" s="132"/>
      <c r="H236" s="132"/>
      <c r="I236" s="132"/>
      <c r="J236" s="132"/>
      <c r="K236" s="132"/>
      <c r="L236" s="132"/>
      <c r="M236" s="172" t="b">
        <f>COUNTIF(lse_unique_contract_id,nqc_per_tranche_contract[[#This Row],[lse_unique_contract_id]])&gt;0</f>
        <v>0</v>
      </c>
      <c r="N236" s="172">
        <f>IF(nqc_per_tranche_contract[[#This Row],[contract_in_uc]], INDEX(is_hybrid_paired,MATCH(nqc_per_tranche_contract[[#This Row],[lse_unique_contract_id]],lse_unique_contract_id,0)),0)</f>
        <v>0</v>
      </c>
      <c r="O23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36" s="172">
        <f>IF(nqc_per_tranche_contract[[#This Row],[contract_in_uc]], INDEX(uc_resource,MATCH(nqc_per_tranche_contract[[#This Row],[lse_unique_contract_id]],lse_unique_contract_id,0)),0)</f>
        <v>0</v>
      </c>
      <c r="Q23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36" s="172">
        <f>IF(nqc_per_tranche_contract[[#This Row],[contract_in_uc]],INDEX(d2106035_procurement_cat,MATCH(nqc_per_tranche_contract[[#This Row],[lse_unique_contract_id]],lse_unique_contract_id,0)),0)</f>
        <v>0</v>
      </c>
      <c r="S23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3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3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3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3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3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36" s="172">
        <f>IF(nqc_per_tranche_contract[[#This Row],[contract_in_uc]],INDEX(contract_start_date_year,MATCH(nqc_per_tranche_contract[[#This Row],[lse_unique_contract_id]],lse_unique_contract_id,0)),0)</f>
        <v>0</v>
      </c>
      <c r="Z236" s="172">
        <f>IF(nqc_per_tranche_contract[[#This Row],[contract_in_uc]],INDEX(contract_start_date_month,MATCH(nqc_per_tranche_contract[[#This Row],[lse_unique_contract_id]],lse_unique_contract_id,0)),0)</f>
        <v>0</v>
      </c>
      <c r="AA236" s="172">
        <f>IF(nqc_per_tranche_contract[[#This Row],[contract_in_uc]],INDEX(contract_start_date_day,MATCH(nqc_per_tranche_contract[[#This Row],[lse_unique_contract_id]],lse_unique_contract_id,0)),0)</f>
        <v>0</v>
      </c>
      <c r="AB236" s="174">
        <f>IF(nqc_per_tranche_contract[[#This Row],[contract_in_uc]],UPPER(INDEX(can_charge_from_grid,MATCH(nqc_per_tranche_contract[[#This Row],[lse_unique_contract_id]],lse_unique_contract_id,0))) = "NO",0)</f>
        <v>0</v>
      </c>
      <c r="AC236" s="175" t="b">
        <f>IF(nqc_per_tranche_contract[[#This Row],[contract_in_uc]],"general" = nqc_per_tranche_contract[[#This Row],[uc_d2106035_procurement_cat]],FALSE)</f>
        <v>0</v>
      </c>
      <c r="AD236" s="175" t="b">
        <f>IF(nqc_per_tranche_contract[[#This Row],[contract_in_uc]],"ZE_gen_paired_dr" = nqc_per_tranche_contract[[#This Row],[uc_d2106035_procurement_cat]],FALSE)</f>
        <v>0</v>
      </c>
      <c r="AE236" s="175" t="b">
        <f>IF(nqc_per_tranche_contract[[#This Row],[contract_in_uc]],"firm_ze" = nqc_per_tranche_contract[[#This Row],[uc_d2106035_procurement_cat]],FALSE)</f>
        <v>0</v>
      </c>
      <c r="AF236" s="175" t="b">
        <f>IF(nqc_per_tranche_contract[[#This Row],[contract_in_uc]],"long_duration_storage" = nqc_per_tranche_contract[[#This Row],[uc_d2106035_procurement_cat]],FALSE)</f>
        <v>0</v>
      </c>
      <c r="AG236" s="175" t="b">
        <f>OR(nqc_per_tranche_contract[[#This Row],[is_firm_ZE]],nqc_per_tranche_contract[[#This Row],[is_long_duration_storage]])</f>
        <v>0</v>
      </c>
      <c r="AH23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36" s="177" cm="1">
        <f t="array" ref="AI236">IF(nqc_per_tranche_contract[[#This Row],[contract_in_uc]],INDEX(tranche_bins[], MATCH(nqc_per_tranche_contract[[#This Row],[contract_date]], tranche_bins[bin],1) + 1,3),0)</f>
        <v>0</v>
      </c>
      <c r="AJ23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3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3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3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3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3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3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3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3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3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3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36" s="178">
        <f>IF(nqc_per_tranche_contract[[#This Row],[hybrid]] = FALSE, nqc_per_tranche_contract[[#This Row],[elcc_non_hybrid_resource]]=nqc_per_tranche_contract[[#This Row],[resource_lookup]],0)</f>
        <v>0</v>
      </c>
      <c r="AV236" s="178">
        <f>IF(nqc_per_tranche_contract[[#This Row],[hybrid]] = TRUE, nqc_per_tranche_contract[[#This Row],[elcc_hybrid_gen_resource]]=nqc_per_tranche_contract[[#This Row],[resource_lookup]],0)</f>
        <v>0</v>
      </c>
      <c r="AW23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3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3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3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3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3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36" s="181">
        <f>IF(nqc_per_tranche_contract[[#This Row],[contract_in_uc]],SUM(nqc_per_tranche_contract[[#This Row],[calculated_nqc_hybrid_gen]:[calculated_nqc_hybrid_storage]]),0)</f>
        <v>0</v>
      </c>
      <c r="BD23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3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3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3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3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36" s="184">
        <f>IF(AND(nqc_per_tranche_contract[[#This Row],[contract_in_uc]],nqc_per_tranche_contract[[#This Row],[dcr_is_storage_contract]]),nqc_per_tranche_contract[[#This Row],[dcr_battery_nqc]] * 365 * 5,0)</f>
        <v>0</v>
      </c>
      <c r="BJ236" s="185">
        <f>IF(nqc_per_tranche_contract[[#This Row],[dcr_is_storage_contract]], (1 - nqc_per_tranche_contract[[#This Row],[round_trip_efficiency]]) * nqc_per_tranche_contract[[#This Row],[dcr_required_energy_battery]],0)</f>
        <v>0</v>
      </c>
      <c r="BK23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3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3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3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3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3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3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37" spans="1:69" x14ac:dyDescent="0.35">
      <c r="A237" s="164"/>
      <c r="B237" s="132"/>
      <c r="C237" s="133"/>
      <c r="D237" s="133"/>
      <c r="E237" s="133"/>
      <c r="F237" s="132"/>
      <c r="G237" s="132"/>
      <c r="H237" s="132"/>
      <c r="I237" s="132"/>
      <c r="J237" s="132"/>
      <c r="K237" s="132"/>
      <c r="L237" s="132"/>
      <c r="M237" s="172" t="b">
        <f>COUNTIF(lse_unique_contract_id,nqc_per_tranche_contract[[#This Row],[lse_unique_contract_id]])&gt;0</f>
        <v>0</v>
      </c>
      <c r="N237" s="172">
        <f>IF(nqc_per_tranche_contract[[#This Row],[contract_in_uc]], INDEX(is_hybrid_paired,MATCH(nqc_per_tranche_contract[[#This Row],[lse_unique_contract_id]],lse_unique_contract_id,0)),0)</f>
        <v>0</v>
      </c>
      <c r="O23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37" s="172">
        <f>IF(nqc_per_tranche_contract[[#This Row],[contract_in_uc]], INDEX(uc_resource,MATCH(nqc_per_tranche_contract[[#This Row],[lse_unique_contract_id]],lse_unique_contract_id,0)),0)</f>
        <v>0</v>
      </c>
      <c r="Q23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37" s="172">
        <f>IF(nqc_per_tranche_contract[[#This Row],[contract_in_uc]],INDEX(d2106035_procurement_cat,MATCH(nqc_per_tranche_contract[[#This Row],[lse_unique_contract_id]],lse_unique_contract_id,0)),0)</f>
        <v>0</v>
      </c>
      <c r="S23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3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3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3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3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3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37" s="172">
        <f>IF(nqc_per_tranche_contract[[#This Row],[contract_in_uc]],INDEX(contract_start_date_year,MATCH(nqc_per_tranche_contract[[#This Row],[lse_unique_contract_id]],lse_unique_contract_id,0)),0)</f>
        <v>0</v>
      </c>
      <c r="Z237" s="172">
        <f>IF(nqc_per_tranche_contract[[#This Row],[contract_in_uc]],INDEX(contract_start_date_month,MATCH(nqc_per_tranche_contract[[#This Row],[lse_unique_contract_id]],lse_unique_contract_id,0)),0)</f>
        <v>0</v>
      </c>
      <c r="AA237" s="172">
        <f>IF(nqc_per_tranche_contract[[#This Row],[contract_in_uc]],INDEX(contract_start_date_day,MATCH(nqc_per_tranche_contract[[#This Row],[lse_unique_contract_id]],lse_unique_contract_id,0)),0)</f>
        <v>0</v>
      </c>
      <c r="AB237" s="174">
        <f>IF(nqc_per_tranche_contract[[#This Row],[contract_in_uc]],UPPER(INDEX(can_charge_from_grid,MATCH(nqc_per_tranche_contract[[#This Row],[lse_unique_contract_id]],lse_unique_contract_id,0))) = "NO",0)</f>
        <v>0</v>
      </c>
      <c r="AC237" s="175" t="b">
        <f>IF(nqc_per_tranche_contract[[#This Row],[contract_in_uc]],"general" = nqc_per_tranche_contract[[#This Row],[uc_d2106035_procurement_cat]],FALSE)</f>
        <v>0</v>
      </c>
      <c r="AD237" s="175" t="b">
        <f>IF(nqc_per_tranche_contract[[#This Row],[contract_in_uc]],"ZE_gen_paired_dr" = nqc_per_tranche_contract[[#This Row],[uc_d2106035_procurement_cat]],FALSE)</f>
        <v>0</v>
      </c>
      <c r="AE237" s="175" t="b">
        <f>IF(nqc_per_tranche_contract[[#This Row],[contract_in_uc]],"firm_ze" = nqc_per_tranche_contract[[#This Row],[uc_d2106035_procurement_cat]],FALSE)</f>
        <v>0</v>
      </c>
      <c r="AF237" s="175" t="b">
        <f>IF(nqc_per_tranche_contract[[#This Row],[contract_in_uc]],"long_duration_storage" = nqc_per_tranche_contract[[#This Row],[uc_d2106035_procurement_cat]],FALSE)</f>
        <v>0</v>
      </c>
      <c r="AG237" s="175" t="b">
        <f>OR(nqc_per_tranche_contract[[#This Row],[is_firm_ZE]],nqc_per_tranche_contract[[#This Row],[is_long_duration_storage]])</f>
        <v>0</v>
      </c>
      <c r="AH23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37" s="177" cm="1">
        <f t="array" ref="AI237">IF(nqc_per_tranche_contract[[#This Row],[contract_in_uc]],INDEX(tranche_bins[], MATCH(nqc_per_tranche_contract[[#This Row],[contract_date]], tranche_bins[bin],1) + 1,3),0)</f>
        <v>0</v>
      </c>
      <c r="AJ23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3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3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3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3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3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3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3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3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3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3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37" s="178">
        <f>IF(nqc_per_tranche_contract[[#This Row],[hybrid]] = FALSE, nqc_per_tranche_contract[[#This Row],[elcc_non_hybrid_resource]]=nqc_per_tranche_contract[[#This Row],[resource_lookup]],0)</f>
        <v>0</v>
      </c>
      <c r="AV237" s="178">
        <f>IF(nqc_per_tranche_contract[[#This Row],[hybrid]] = TRUE, nqc_per_tranche_contract[[#This Row],[elcc_hybrid_gen_resource]]=nqc_per_tranche_contract[[#This Row],[resource_lookup]],0)</f>
        <v>0</v>
      </c>
      <c r="AW23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3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3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3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3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3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37" s="181">
        <f>IF(nqc_per_tranche_contract[[#This Row],[contract_in_uc]],SUM(nqc_per_tranche_contract[[#This Row],[calculated_nqc_hybrid_gen]:[calculated_nqc_hybrid_storage]]),0)</f>
        <v>0</v>
      </c>
      <c r="BD23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3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3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3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3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37" s="184">
        <f>IF(AND(nqc_per_tranche_contract[[#This Row],[contract_in_uc]],nqc_per_tranche_contract[[#This Row],[dcr_is_storage_contract]]),nqc_per_tranche_contract[[#This Row],[dcr_battery_nqc]] * 365 * 5,0)</f>
        <v>0</v>
      </c>
      <c r="BJ237" s="185">
        <f>IF(nqc_per_tranche_contract[[#This Row],[dcr_is_storage_contract]], (1 - nqc_per_tranche_contract[[#This Row],[round_trip_efficiency]]) * nqc_per_tranche_contract[[#This Row],[dcr_required_energy_battery]],0)</f>
        <v>0</v>
      </c>
      <c r="BK23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3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3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3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3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3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3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38" spans="1:69" x14ac:dyDescent="0.35">
      <c r="A238" s="164"/>
      <c r="B238" s="132"/>
      <c r="C238" s="133"/>
      <c r="D238" s="133"/>
      <c r="E238" s="133"/>
      <c r="F238" s="132"/>
      <c r="G238" s="132"/>
      <c r="H238" s="132"/>
      <c r="I238" s="132"/>
      <c r="J238" s="132"/>
      <c r="K238" s="132"/>
      <c r="L238" s="132"/>
      <c r="M238" s="172" t="b">
        <f>COUNTIF(lse_unique_contract_id,nqc_per_tranche_contract[[#This Row],[lse_unique_contract_id]])&gt;0</f>
        <v>0</v>
      </c>
      <c r="N238" s="172">
        <f>IF(nqc_per_tranche_contract[[#This Row],[contract_in_uc]], INDEX(is_hybrid_paired,MATCH(nqc_per_tranche_contract[[#This Row],[lse_unique_contract_id]],lse_unique_contract_id,0)),0)</f>
        <v>0</v>
      </c>
      <c r="O23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38" s="172">
        <f>IF(nqc_per_tranche_contract[[#This Row],[contract_in_uc]], INDEX(uc_resource,MATCH(nqc_per_tranche_contract[[#This Row],[lse_unique_contract_id]],lse_unique_contract_id,0)),0)</f>
        <v>0</v>
      </c>
      <c r="Q23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38" s="172">
        <f>IF(nqc_per_tranche_contract[[#This Row],[contract_in_uc]],INDEX(d2106035_procurement_cat,MATCH(nqc_per_tranche_contract[[#This Row],[lse_unique_contract_id]],lse_unique_contract_id,0)),0)</f>
        <v>0</v>
      </c>
      <c r="S23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3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3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3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3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3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38" s="172">
        <f>IF(nqc_per_tranche_contract[[#This Row],[contract_in_uc]],INDEX(contract_start_date_year,MATCH(nqc_per_tranche_contract[[#This Row],[lse_unique_contract_id]],lse_unique_contract_id,0)),0)</f>
        <v>0</v>
      </c>
      <c r="Z238" s="172">
        <f>IF(nqc_per_tranche_contract[[#This Row],[contract_in_uc]],INDEX(contract_start_date_month,MATCH(nqc_per_tranche_contract[[#This Row],[lse_unique_contract_id]],lse_unique_contract_id,0)),0)</f>
        <v>0</v>
      </c>
      <c r="AA238" s="172">
        <f>IF(nqc_per_tranche_contract[[#This Row],[contract_in_uc]],INDEX(contract_start_date_day,MATCH(nqc_per_tranche_contract[[#This Row],[lse_unique_contract_id]],lse_unique_contract_id,0)),0)</f>
        <v>0</v>
      </c>
      <c r="AB238" s="174">
        <f>IF(nqc_per_tranche_contract[[#This Row],[contract_in_uc]],UPPER(INDEX(can_charge_from_grid,MATCH(nqc_per_tranche_contract[[#This Row],[lse_unique_contract_id]],lse_unique_contract_id,0))) = "NO",0)</f>
        <v>0</v>
      </c>
      <c r="AC238" s="175" t="b">
        <f>IF(nqc_per_tranche_contract[[#This Row],[contract_in_uc]],"general" = nqc_per_tranche_contract[[#This Row],[uc_d2106035_procurement_cat]],FALSE)</f>
        <v>0</v>
      </c>
      <c r="AD238" s="175" t="b">
        <f>IF(nqc_per_tranche_contract[[#This Row],[contract_in_uc]],"ZE_gen_paired_dr" = nqc_per_tranche_contract[[#This Row],[uc_d2106035_procurement_cat]],FALSE)</f>
        <v>0</v>
      </c>
      <c r="AE238" s="175" t="b">
        <f>IF(nqc_per_tranche_contract[[#This Row],[contract_in_uc]],"firm_ze" = nqc_per_tranche_contract[[#This Row],[uc_d2106035_procurement_cat]],FALSE)</f>
        <v>0</v>
      </c>
      <c r="AF238" s="175" t="b">
        <f>IF(nqc_per_tranche_contract[[#This Row],[contract_in_uc]],"long_duration_storage" = nqc_per_tranche_contract[[#This Row],[uc_d2106035_procurement_cat]],FALSE)</f>
        <v>0</v>
      </c>
      <c r="AG238" s="175" t="b">
        <f>OR(nqc_per_tranche_contract[[#This Row],[is_firm_ZE]],nqc_per_tranche_contract[[#This Row],[is_long_duration_storage]])</f>
        <v>0</v>
      </c>
      <c r="AH23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38" s="177" cm="1">
        <f t="array" ref="AI238">IF(nqc_per_tranche_contract[[#This Row],[contract_in_uc]],INDEX(tranche_bins[], MATCH(nqc_per_tranche_contract[[#This Row],[contract_date]], tranche_bins[bin],1) + 1,3),0)</f>
        <v>0</v>
      </c>
      <c r="AJ23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3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3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3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3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3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3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3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3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3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3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38" s="178">
        <f>IF(nqc_per_tranche_contract[[#This Row],[hybrid]] = FALSE, nqc_per_tranche_contract[[#This Row],[elcc_non_hybrid_resource]]=nqc_per_tranche_contract[[#This Row],[resource_lookup]],0)</f>
        <v>0</v>
      </c>
      <c r="AV238" s="178">
        <f>IF(nqc_per_tranche_contract[[#This Row],[hybrid]] = TRUE, nqc_per_tranche_contract[[#This Row],[elcc_hybrid_gen_resource]]=nqc_per_tranche_contract[[#This Row],[resource_lookup]],0)</f>
        <v>0</v>
      </c>
      <c r="AW23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3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3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3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3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3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38" s="181">
        <f>IF(nqc_per_tranche_contract[[#This Row],[contract_in_uc]],SUM(nqc_per_tranche_contract[[#This Row],[calculated_nqc_hybrid_gen]:[calculated_nqc_hybrid_storage]]),0)</f>
        <v>0</v>
      </c>
      <c r="BD23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3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3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3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3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38" s="184">
        <f>IF(AND(nqc_per_tranche_contract[[#This Row],[contract_in_uc]],nqc_per_tranche_contract[[#This Row],[dcr_is_storage_contract]]),nqc_per_tranche_contract[[#This Row],[dcr_battery_nqc]] * 365 * 5,0)</f>
        <v>0</v>
      </c>
      <c r="BJ238" s="185">
        <f>IF(nqc_per_tranche_contract[[#This Row],[dcr_is_storage_contract]], (1 - nqc_per_tranche_contract[[#This Row],[round_trip_efficiency]]) * nqc_per_tranche_contract[[#This Row],[dcr_required_energy_battery]],0)</f>
        <v>0</v>
      </c>
      <c r="BK23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3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3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3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3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3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3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39" spans="1:69" x14ac:dyDescent="0.35">
      <c r="A239" s="164"/>
      <c r="B239" s="132"/>
      <c r="C239" s="133"/>
      <c r="D239" s="133"/>
      <c r="E239" s="133"/>
      <c r="F239" s="132"/>
      <c r="G239" s="132"/>
      <c r="H239" s="132"/>
      <c r="I239" s="132"/>
      <c r="J239" s="132"/>
      <c r="K239" s="132"/>
      <c r="L239" s="132"/>
      <c r="M239" s="172" t="b">
        <f>COUNTIF(lse_unique_contract_id,nqc_per_tranche_contract[[#This Row],[lse_unique_contract_id]])&gt;0</f>
        <v>0</v>
      </c>
      <c r="N239" s="172">
        <f>IF(nqc_per_tranche_contract[[#This Row],[contract_in_uc]], INDEX(is_hybrid_paired,MATCH(nqc_per_tranche_contract[[#This Row],[lse_unique_contract_id]],lse_unique_contract_id,0)),0)</f>
        <v>0</v>
      </c>
      <c r="O23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39" s="172">
        <f>IF(nqc_per_tranche_contract[[#This Row],[contract_in_uc]], INDEX(uc_resource,MATCH(nqc_per_tranche_contract[[#This Row],[lse_unique_contract_id]],lse_unique_contract_id,0)),0)</f>
        <v>0</v>
      </c>
      <c r="Q23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39" s="172">
        <f>IF(nqc_per_tranche_contract[[#This Row],[contract_in_uc]],INDEX(d2106035_procurement_cat,MATCH(nqc_per_tranche_contract[[#This Row],[lse_unique_contract_id]],lse_unique_contract_id,0)),0)</f>
        <v>0</v>
      </c>
      <c r="S23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3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3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3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3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3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39" s="172">
        <f>IF(nqc_per_tranche_contract[[#This Row],[contract_in_uc]],INDEX(contract_start_date_year,MATCH(nqc_per_tranche_contract[[#This Row],[lse_unique_contract_id]],lse_unique_contract_id,0)),0)</f>
        <v>0</v>
      </c>
      <c r="Z239" s="172">
        <f>IF(nqc_per_tranche_contract[[#This Row],[contract_in_uc]],INDEX(contract_start_date_month,MATCH(nqc_per_tranche_contract[[#This Row],[lse_unique_contract_id]],lse_unique_contract_id,0)),0)</f>
        <v>0</v>
      </c>
      <c r="AA239" s="172">
        <f>IF(nqc_per_tranche_contract[[#This Row],[contract_in_uc]],INDEX(contract_start_date_day,MATCH(nqc_per_tranche_contract[[#This Row],[lse_unique_contract_id]],lse_unique_contract_id,0)),0)</f>
        <v>0</v>
      </c>
      <c r="AB239" s="174">
        <f>IF(nqc_per_tranche_contract[[#This Row],[contract_in_uc]],UPPER(INDEX(can_charge_from_grid,MATCH(nqc_per_tranche_contract[[#This Row],[lse_unique_contract_id]],lse_unique_contract_id,0))) = "NO",0)</f>
        <v>0</v>
      </c>
      <c r="AC239" s="175" t="b">
        <f>IF(nqc_per_tranche_contract[[#This Row],[contract_in_uc]],"general" = nqc_per_tranche_contract[[#This Row],[uc_d2106035_procurement_cat]],FALSE)</f>
        <v>0</v>
      </c>
      <c r="AD239" s="175" t="b">
        <f>IF(nqc_per_tranche_contract[[#This Row],[contract_in_uc]],"ZE_gen_paired_dr" = nqc_per_tranche_contract[[#This Row],[uc_d2106035_procurement_cat]],FALSE)</f>
        <v>0</v>
      </c>
      <c r="AE239" s="175" t="b">
        <f>IF(nqc_per_tranche_contract[[#This Row],[contract_in_uc]],"firm_ze" = nqc_per_tranche_contract[[#This Row],[uc_d2106035_procurement_cat]],FALSE)</f>
        <v>0</v>
      </c>
      <c r="AF239" s="175" t="b">
        <f>IF(nqc_per_tranche_contract[[#This Row],[contract_in_uc]],"long_duration_storage" = nqc_per_tranche_contract[[#This Row],[uc_d2106035_procurement_cat]],FALSE)</f>
        <v>0</v>
      </c>
      <c r="AG239" s="175" t="b">
        <f>OR(nqc_per_tranche_contract[[#This Row],[is_firm_ZE]],nqc_per_tranche_contract[[#This Row],[is_long_duration_storage]])</f>
        <v>0</v>
      </c>
      <c r="AH23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39" s="177" cm="1">
        <f t="array" ref="AI239">IF(nqc_per_tranche_contract[[#This Row],[contract_in_uc]],INDEX(tranche_bins[], MATCH(nqc_per_tranche_contract[[#This Row],[contract_date]], tranche_bins[bin],1) + 1,3),0)</f>
        <v>0</v>
      </c>
      <c r="AJ23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3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3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3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3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3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3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3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3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3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3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39" s="178">
        <f>IF(nqc_per_tranche_contract[[#This Row],[hybrid]] = FALSE, nqc_per_tranche_contract[[#This Row],[elcc_non_hybrid_resource]]=nqc_per_tranche_contract[[#This Row],[resource_lookup]],0)</f>
        <v>0</v>
      </c>
      <c r="AV239" s="178">
        <f>IF(nqc_per_tranche_contract[[#This Row],[hybrid]] = TRUE, nqc_per_tranche_contract[[#This Row],[elcc_hybrid_gen_resource]]=nqc_per_tranche_contract[[#This Row],[resource_lookup]],0)</f>
        <v>0</v>
      </c>
      <c r="AW23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3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3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3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3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3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39" s="181">
        <f>IF(nqc_per_tranche_contract[[#This Row],[contract_in_uc]],SUM(nqc_per_tranche_contract[[#This Row],[calculated_nqc_hybrid_gen]:[calculated_nqc_hybrid_storage]]),0)</f>
        <v>0</v>
      </c>
      <c r="BD23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3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3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3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3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39" s="184">
        <f>IF(AND(nqc_per_tranche_contract[[#This Row],[contract_in_uc]],nqc_per_tranche_contract[[#This Row],[dcr_is_storage_contract]]),nqc_per_tranche_contract[[#This Row],[dcr_battery_nqc]] * 365 * 5,0)</f>
        <v>0</v>
      </c>
      <c r="BJ239" s="185">
        <f>IF(nqc_per_tranche_contract[[#This Row],[dcr_is_storage_contract]], (1 - nqc_per_tranche_contract[[#This Row],[round_trip_efficiency]]) * nqc_per_tranche_contract[[#This Row],[dcr_required_energy_battery]],0)</f>
        <v>0</v>
      </c>
      <c r="BK23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3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3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3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3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3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3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40" spans="1:69" x14ac:dyDescent="0.35">
      <c r="A240" s="164"/>
      <c r="B240" s="132"/>
      <c r="C240" s="133"/>
      <c r="D240" s="133"/>
      <c r="E240" s="133"/>
      <c r="F240" s="132"/>
      <c r="G240" s="132"/>
      <c r="H240" s="132"/>
      <c r="I240" s="132"/>
      <c r="J240" s="132"/>
      <c r="K240" s="132"/>
      <c r="L240" s="132"/>
      <c r="M240" s="172" t="b">
        <f>COUNTIF(lse_unique_contract_id,nqc_per_tranche_contract[[#This Row],[lse_unique_contract_id]])&gt;0</f>
        <v>0</v>
      </c>
      <c r="N240" s="172">
        <f>IF(nqc_per_tranche_contract[[#This Row],[contract_in_uc]], INDEX(is_hybrid_paired,MATCH(nqc_per_tranche_contract[[#This Row],[lse_unique_contract_id]],lse_unique_contract_id,0)),0)</f>
        <v>0</v>
      </c>
      <c r="O24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40" s="172">
        <f>IF(nqc_per_tranche_contract[[#This Row],[contract_in_uc]], INDEX(uc_resource,MATCH(nqc_per_tranche_contract[[#This Row],[lse_unique_contract_id]],lse_unique_contract_id,0)),0)</f>
        <v>0</v>
      </c>
      <c r="Q24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40" s="172">
        <f>IF(nqc_per_tranche_contract[[#This Row],[contract_in_uc]],INDEX(d2106035_procurement_cat,MATCH(nqc_per_tranche_contract[[#This Row],[lse_unique_contract_id]],lse_unique_contract_id,0)),0)</f>
        <v>0</v>
      </c>
      <c r="S24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4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4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4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4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4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40" s="172">
        <f>IF(nqc_per_tranche_contract[[#This Row],[contract_in_uc]],INDEX(contract_start_date_year,MATCH(nqc_per_tranche_contract[[#This Row],[lse_unique_contract_id]],lse_unique_contract_id,0)),0)</f>
        <v>0</v>
      </c>
      <c r="Z240" s="172">
        <f>IF(nqc_per_tranche_contract[[#This Row],[contract_in_uc]],INDEX(contract_start_date_month,MATCH(nqc_per_tranche_contract[[#This Row],[lse_unique_contract_id]],lse_unique_contract_id,0)),0)</f>
        <v>0</v>
      </c>
      <c r="AA240" s="172">
        <f>IF(nqc_per_tranche_contract[[#This Row],[contract_in_uc]],INDEX(contract_start_date_day,MATCH(nqc_per_tranche_contract[[#This Row],[lse_unique_contract_id]],lse_unique_contract_id,0)),0)</f>
        <v>0</v>
      </c>
      <c r="AB240" s="174">
        <f>IF(nqc_per_tranche_contract[[#This Row],[contract_in_uc]],UPPER(INDEX(can_charge_from_grid,MATCH(nqc_per_tranche_contract[[#This Row],[lse_unique_contract_id]],lse_unique_contract_id,0))) = "NO",0)</f>
        <v>0</v>
      </c>
      <c r="AC240" s="175" t="b">
        <f>IF(nqc_per_tranche_contract[[#This Row],[contract_in_uc]],"general" = nqc_per_tranche_contract[[#This Row],[uc_d2106035_procurement_cat]],FALSE)</f>
        <v>0</v>
      </c>
      <c r="AD240" s="175" t="b">
        <f>IF(nqc_per_tranche_contract[[#This Row],[contract_in_uc]],"ZE_gen_paired_dr" = nqc_per_tranche_contract[[#This Row],[uc_d2106035_procurement_cat]],FALSE)</f>
        <v>0</v>
      </c>
      <c r="AE240" s="175" t="b">
        <f>IF(nqc_per_tranche_contract[[#This Row],[contract_in_uc]],"firm_ze" = nqc_per_tranche_contract[[#This Row],[uc_d2106035_procurement_cat]],FALSE)</f>
        <v>0</v>
      </c>
      <c r="AF240" s="175" t="b">
        <f>IF(nqc_per_tranche_contract[[#This Row],[contract_in_uc]],"long_duration_storage" = nqc_per_tranche_contract[[#This Row],[uc_d2106035_procurement_cat]],FALSE)</f>
        <v>0</v>
      </c>
      <c r="AG240" s="175" t="b">
        <f>OR(nqc_per_tranche_contract[[#This Row],[is_firm_ZE]],nqc_per_tranche_contract[[#This Row],[is_long_duration_storage]])</f>
        <v>0</v>
      </c>
      <c r="AH24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40" s="177" cm="1">
        <f t="array" ref="AI240">IF(nqc_per_tranche_contract[[#This Row],[contract_in_uc]],INDEX(tranche_bins[], MATCH(nqc_per_tranche_contract[[#This Row],[contract_date]], tranche_bins[bin],1) + 1,3),0)</f>
        <v>0</v>
      </c>
      <c r="AJ24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4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4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4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4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4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4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4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4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4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4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40" s="178">
        <f>IF(nqc_per_tranche_contract[[#This Row],[hybrid]] = FALSE, nqc_per_tranche_contract[[#This Row],[elcc_non_hybrid_resource]]=nqc_per_tranche_contract[[#This Row],[resource_lookup]],0)</f>
        <v>0</v>
      </c>
      <c r="AV240" s="178">
        <f>IF(nqc_per_tranche_contract[[#This Row],[hybrid]] = TRUE, nqc_per_tranche_contract[[#This Row],[elcc_hybrid_gen_resource]]=nqc_per_tranche_contract[[#This Row],[resource_lookup]],0)</f>
        <v>0</v>
      </c>
      <c r="AW24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4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4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4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4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4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40" s="181">
        <f>IF(nqc_per_tranche_contract[[#This Row],[contract_in_uc]],SUM(nqc_per_tranche_contract[[#This Row],[calculated_nqc_hybrid_gen]:[calculated_nqc_hybrid_storage]]),0)</f>
        <v>0</v>
      </c>
      <c r="BD24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4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4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4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4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40" s="184">
        <f>IF(AND(nqc_per_tranche_contract[[#This Row],[contract_in_uc]],nqc_per_tranche_contract[[#This Row],[dcr_is_storage_contract]]),nqc_per_tranche_contract[[#This Row],[dcr_battery_nqc]] * 365 * 5,0)</f>
        <v>0</v>
      </c>
      <c r="BJ240" s="185">
        <f>IF(nqc_per_tranche_contract[[#This Row],[dcr_is_storage_contract]], (1 - nqc_per_tranche_contract[[#This Row],[round_trip_efficiency]]) * nqc_per_tranche_contract[[#This Row],[dcr_required_energy_battery]],0)</f>
        <v>0</v>
      </c>
      <c r="BK24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4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4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4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4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4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4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41" spans="1:69" x14ac:dyDescent="0.35">
      <c r="A241" s="164"/>
      <c r="B241" s="132"/>
      <c r="C241" s="133"/>
      <c r="D241" s="133"/>
      <c r="E241" s="133"/>
      <c r="F241" s="132"/>
      <c r="G241" s="132"/>
      <c r="H241" s="132"/>
      <c r="I241" s="132"/>
      <c r="J241" s="132"/>
      <c r="K241" s="132"/>
      <c r="L241" s="132"/>
      <c r="M241" s="172" t="b">
        <f>COUNTIF(lse_unique_contract_id,nqc_per_tranche_contract[[#This Row],[lse_unique_contract_id]])&gt;0</f>
        <v>0</v>
      </c>
      <c r="N241" s="172">
        <f>IF(nqc_per_tranche_contract[[#This Row],[contract_in_uc]], INDEX(is_hybrid_paired,MATCH(nqc_per_tranche_contract[[#This Row],[lse_unique_contract_id]],lse_unique_contract_id,0)),0)</f>
        <v>0</v>
      </c>
      <c r="O24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41" s="172">
        <f>IF(nqc_per_tranche_contract[[#This Row],[contract_in_uc]], INDEX(uc_resource,MATCH(nqc_per_tranche_contract[[#This Row],[lse_unique_contract_id]],lse_unique_contract_id,0)),0)</f>
        <v>0</v>
      </c>
      <c r="Q24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41" s="172">
        <f>IF(nqc_per_tranche_contract[[#This Row],[contract_in_uc]],INDEX(d2106035_procurement_cat,MATCH(nqc_per_tranche_contract[[#This Row],[lse_unique_contract_id]],lse_unique_contract_id,0)),0)</f>
        <v>0</v>
      </c>
      <c r="S24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4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4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4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4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4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41" s="172">
        <f>IF(nqc_per_tranche_contract[[#This Row],[contract_in_uc]],INDEX(contract_start_date_year,MATCH(nqc_per_tranche_contract[[#This Row],[lse_unique_contract_id]],lse_unique_contract_id,0)),0)</f>
        <v>0</v>
      </c>
      <c r="Z241" s="172">
        <f>IF(nqc_per_tranche_contract[[#This Row],[contract_in_uc]],INDEX(contract_start_date_month,MATCH(nqc_per_tranche_contract[[#This Row],[lse_unique_contract_id]],lse_unique_contract_id,0)),0)</f>
        <v>0</v>
      </c>
      <c r="AA241" s="172">
        <f>IF(nqc_per_tranche_contract[[#This Row],[contract_in_uc]],INDEX(contract_start_date_day,MATCH(nqc_per_tranche_contract[[#This Row],[lse_unique_contract_id]],lse_unique_contract_id,0)),0)</f>
        <v>0</v>
      </c>
      <c r="AB241" s="174">
        <f>IF(nqc_per_tranche_contract[[#This Row],[contract_in_uc]],UPPER(INDEX(can_charge_from_grid,MATCH(nqc_per_tranche_contract[[#This Row],[lse_unique_contract_id]],lse_unique_contract_id,0))) = "NO",0)</f>
        <v>0</v>
      </c>
      <c r="AC241" s="175" t="b">
        <f>IF(nqc_per_tranche_contract[[#This Row],[contract_in_uc]],"general" = nqc_per_tranche_contract[[#This Row],[uc_d2106035_procurement_cat]],FALSE)</f>
        <v>0</v>
      </c>
      <c r="AD241" s="175" t="b">
        <f>IF(nqc_per_tranche_contract[[#This Row],[contract_in_uc]],"ZE_gen_paired_dr" = nqc_per_tranche_contract[[#This Row],[uc_d2106035_procurement_cat]],FALSE)</f>
        <v>0</v>
      </c>
      <c r="AE241" s="175" t="b">
        <f>IF(nqc_per_tranche_contract[[#This Row],[contract_in_uc]],"firm_ze" = nqc_per_tranche_contract[[#This Row],[uc_d2106035_procurement_cat]],FALSE)</f>
        <v>0</v>
      </c>
      <c r="AF241" s="175" t="b">
        <f>IF(nqc_per_tranche_contract[[#This Row],[contract_in_uc]],"long_duration_storage" = nqc_per_tranche_contract[[#This Row],[uc_d2106035_procurement_cat]],FALSE)</f>
        <v>0</v>
      </c>
      <c r="AG241" s="175" t="b">
        <f>OR(nqc_per_tranche_contract[[#This Row],[is_firm_ZE]],nqc_per_tranche_contract[[#This Row],[is_long_duration_storage]])</f>
        <v>0</v>
      </c>
      <c r="AH24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41" s="177" cm="1">
        <f t="array" ref="AI241">IF(nqc_per_tranche_contract[[#This Row],[contract_in_uc]],INDEX(tranche_bins[], MATCH(nqc_per_tranche_contract[[#This Row],[contract_date]], tranche_bins[bin],1) + 1,3),0)</f>
        <v>0</v>
      </c>
      <c r="AJ24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4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4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4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4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4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4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4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4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4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4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41" s="178">
        <f>IF(nqc_per_tranche_contract[[#This Row],[hybrid]] = FALSE, nqc_per_tranche_contract[[#This Row],[elcc_non_hybrid_resource]]=nqc_per_tranche_contract[[#This Row],[resource_lookup]],0)</f>
        <v>0</v>
      </c>
      <c r="AV241" s="178">
        <f>IF(nqc_per_tranche_contract[[#This Row],[hybrid]] = TRUE, nqc_per_tranche_contract[[#This Row],[elcc_hybrid_gen_resource]]=nqc_per_tranche_contract[[#This Row],[resource_lookup]],0)</f>
        <v>0</v>
      </c>
      <c r="AW24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4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4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4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4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4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41" s="181">
        <f>IF(nqc_per_tranche_contract[[#This Row],[contract_in_uc]],SUM(nqc_per_tranche_contract[[#This Row],[calculated_nqc_hybrid_gen]:[calculated_nqc_hybrid_storage]]),0)</f>
        <v>0</v>
      </c>
      <c r="BD24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4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4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4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4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41" s="184">
        <f>IF(AND(nqc_per_tranche_contract[[#This Row],[contract_in_uc]],nqc_per_tranche_contract[[#This Row],[dcr_is_storage_contract]]),nqc_per_tranche_contract[[#This Row],[dcr_battery_nqc]] * 365 * 5,0)</f>
        <v>0</v>
      </c>
      <c r="BJ241" s="185">
        <f>IF(nqc_per_tranche_contract[[#This Row],[dcr_is_storage_contract]], (1 - nqc_per_tranche_contract[[#This Row],[round_trip_efficiency]]) * nqc_per_tranche_contract[[#This Row],[dcr_required_energy_battery]],0)</f>
        <v>0</v>
      </c>
      <c r="BK24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4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4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4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4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4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4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42" spans="1:69" x14ac:dyDescent="0.35">
      <c r="A242" s="164"/>
      <c r="B242" s="132"/>
      <c r="C242" s="133"/>
      <c r="D242" s="133"/>
      <c r="E242" s="133"/>
      <c r="F242" s="132"/>
      <c r="G242" s="132"/>
      <c r="H242" s="132"/>
      <c r="I242" s="132"/>
      <c r="J242" s="132"/>
      <c r="K242" s="132"/>
      <c r="L242" s="132"/>
      <c r="M242" s="172" t="b">
        <f>COUNTIF(lse_unique_contract_id,nqc_per_tranche_contract[[#This Row],[lse_unique_contract_id]])&gt;0</f>
        <v>0</v>
      </c>
      <c r="N242" s="172">
        <f>IF(nqc_per_tranche_contract[[#This Row],[contract_in_uc]], INDEX(is_hybrid_paired,MATCH(nqc_per_tranche_contract[[#This Row],[lse_unique_contract_id]],lse_unique_contract_id,0)),0)</f>
        <v>0</v>
      </c>
      <c r="O24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42" s="172">
        <f>IF(nqc_per_tranche_contract[[#This Row],[contract_in_uc]], INDEX(uc_resource,MATCH(nqc_per_tranche_contract[[#This Row],[lse_unique_contract_id]],lse_unique_contract_id,0)),0)</f>
        <v>0</v>
      </c>
      <c r="Q24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42" s="172">
        <f>IF(nqc_per_tranche_contract[[#This Row],[contract_in_uc]],INDEX(d2106035_procurement_cat,MATCH(nqc_per_tranche_contract[[#This Row],[lse_unique_contract_id]],lse_unique_contract_id,0)),0)</f>
        <v>0</v>
      </c>
      <c r="S24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4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4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4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4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4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42" s="172">
        <f>IF(nqc_per_tranche_contract[[#This Row],[contract_in_uc]],INDEX(contract_start_date_year,MATCH(nqc_per_tranche_contract[[#This Row],[lse_unique_contract_id]],lse_unique_contract_id,0)),0)</f>
        <v>0</v>
      </c>
      <c r="Z242" s="172">
        <f>IF(nqc_per_tranche_contract[[#This Row],[contract_in_uc]],INDEX(contract_start_date_month,MATCH(nqc_per_tranche_contract[[#This Row],[lse_unique_contract_id]],lse_unique_contract_id,0)),0)</f>
        <v>0</v>
      </c>
      <c r="AA242" s="172">
        <f>IF(nqc_per_tranche_contract[[#This Row],[contract_in_uc]],INDEX(contract_start_date_day,MATCH(nqc_per_tranche_contract[[#This Row],[lse_unique_contract_id]],lse_unique_contract_id,0)),0)</f>
        <v>0</v>
      </c>
      <c r="AB242" s="174">
        <f>IF(nqc_per_tranche_contract[[#This Row],[contract_in_uc]],UPPER(INDEX(can_charge_from_grid,MATCH(nqc_per_tranche_contract[[#This Row],[lse_unique_contract_id]],lse_unique_contract_id,0))) = "NO",0)</f>
        <v>0</v>
      </c>
      <c r="AC242" s="175" t="b">
        <f>IF(nqc_per_tranche_contract[[#This Row],[contract_in_uc]],"general" = nqc_per_tranche_contract[[#This Row],[uc_d2106035_procurement_cat]],FALSE)</f>
        <v>0</v>
      </c>
      <c r="AD242" s="175" t="b">
        <f>IF(nqc_per_tranche_contract[[#This Row],[contract_in_uc]],"ZE_gen_paired_dr" = nqc_per_tranche_contract[[#This Row],[uc_d2106035_procurement_cat]],FALSE)</f>
        <v>0</v>
      </c>
      <c r="AE242" s="175" t="b">
        <f>IF(nqc_per_tranche_contract[[#This Row],[contract_in_uc]],"firm_ze" = nqc_per_tranche_contract[[#This Row],[uc_d2106035_procurement_cat]],FALSE)</f>
        <v>0</v>
      </c>
      <c r="AF242" s="175" t="b">
        <f>IF(nqc_per_tranche_contract[[#This Row],[contract_in_uc]],"long_duration_storage" = nqc_per_tranche_contract[[#This Row],[uc_d2106035_procurement_cat]],FALSE)</f>
        <v>0</v>
      </c>
      <c r="AG242" s="175" t="b">
        <f>OR(nqc_per_tranche_contract[[#This Row],[is_firm_ZE]],nqc_per_tranche_contract[[#This Row],[is_long_duration_storage]])</f>
        <v>0</v>
      </c>
      <c r="AH24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42" s="177" cm="1">
        <f t="array" ref="AI242">IF(nqc_per_tranche_contract[[#This Row],[contract_in_uc]],INDEX(tranche_bins[], MATCH(nqc_per_tranche_contract[[#This Row],[contract_date]], tranche_bins[bin],1) + 1,3),0)</f>
        <v>0</v>
      </c>
      <c r="AJ24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4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4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4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4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4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4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4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4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4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4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42" s="178">
        <f>IF(nqc_per_tranche_contract[[#This Row],[hybrid]] = FALSE, nqc_per_tranche_contract[[#This Row],[elcc_non_hybrid_resource]]=nqc_per_tranche_contract[[#This Row],[resource_lookup]],0)</f>
        <v>0</v>
      </c>
      <c r="AV242" s="178">
        <f>IF(nqc_per_tranche_contract[[#This Row],[hybrid]] = TRUE, nqc_per_tranche_contract[[#This Row],[elcc_hybrid_gen_resource]]=nqc_per_tranche_contract[[#This Row],[resource_lookup]],0)</f>
        <v>0</v>
      </c>
      <c r="AW24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4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4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4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4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4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42" s="181">
        <f>IF(nqc_per_tranche_contract[[#This Row],[contract_in_uc]],SUM(nqc_per_tranche_contract[[#This Row],[calculated_nqc_hybrid_gen]:[calculated_nqc_hybrid_storage]]),0)</f>
        <v>0</v>
      </c>
      <c r="BD24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4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4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4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4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42" s="184">
        <f>IF(AND(nqc_per_tranche_contract[[#This Row],[contract_in_uc]],nqc_per_tranche_contract[[#This Row],[dcr_is_storage_contract]]),nqc_per_tranche_contract[[#This Row],[dcr_battery_nqc]] * 365 * 5,0)</f>
        <v>0</v>
      </c>
      <c r="BJ242" s="185">
        <f>IF(nqc_per_tranche_contract[[#This Row],[dcr_is_storage_contract]], (1 - nqc_per_tranche_contract[[#This Row],[round_trip_efficiency]]) * nqc_per_tranche_contract[[#This Row],[dcr_required_energy_battery]],0)</f>
        <v>0</v>
      </c>
      <c r="BK24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4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4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4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4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4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4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43" spans="1:69" x14ac:dyDescent="0.35">
      <c r="A243" s="164"/>
      <c r="B243" s="132"/>
      <c r="C243" s="133"/>
      <c r="D243" s="133"/>
      <c r="E243" s="133"/>
      <c r="F243" s="132"/>
      <c r="G243" s="132"/>
      <c r="H243" s="132"/>
      <c r="I243" s="132"/>
      <c r="J243" s="132"/>
      <c r="K243" s="132"/>
      <c r="L243" s="132"/>
      <c r="M243" s="172" t="b">
        <f>COUNTIF(lse_unique_contract_id,nqc_per_tranche_contract[[#This Row],[lse_unique_contract_id]])&gt;0</f>
        <v>0</v>
      </c>
      <c r="N243" s="172">
        <f>IF(nqc_per_tranche_contract[[#This Row],[contract_in_uc]], INDEX(is_hybrid_paired,MATCH(nqc_per_tranche_contract[[#This Row],[lse_unique_contract_id]],lse_unique_contract_id,0)),0)</f>
        <v>0</v>
      </c>
      <c r="O24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43" s="172">
        <f>IF(nqc_per_tranche_contract[[#This Row],[contract_in_uc]], INDEX(uc_resource,MATCH(nqc_per_tranche_contract[[#This Row],[lse_unique_contract_id]],lse_unique_contract_id,0)),0)</f>
        <v>0</v>
      </c>
      <c r="Q24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43" s="172">
        <f>IF(nqc_per_tranche_contract[[#This Row],[contract_in_uc]],INDEX(d2106035_procurement_cat,MATCH(nqc_per_tranche_contract[[#This Row],[lse_unique_contract_id]],lse_unique_contract_id,0)),0)</f>
        <v>0</v>
      </c>
      <c r="S24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4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4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4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4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4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43" s="172">
        <f>IF(nqc_per_tranche_contract[[#This Row],[contract_in_uc]],INDEX(contract_start_date_year,MATCH(nqc_per_tranche_contract[[#This Row],[lse_unique_contract_id]],lse_unique_contract_id,0)),0)</f>
        <v>0</v>
      </c>
      <c r="Z243" s="172">
        <f>IF(nqc_per_tranche_contract[[#This Row],[contract_in_uc]],INDEX(contract_start_date_month,MATCH(nqc_per_tranche_contract[[#This Row],[lse_unique_contract_id]],lse_unique_contract_id,0)),0)</f>
        <v>0</v>
      </c>
      <c r="AA243" s="172">
        <f>IF(nqc_per_tranche_contract[[#This Row],[contract_in_uc]],INDEX(contract_start_date_day,MATCH(nqc_per_tranche_contract[[#This Row],[lse_unique_contract_id]],lse_unique_contract_id,0)),0)</f>
        <v>0</v>
      </c>
      <c r="AB243" s="174">
        <f>IF(nqc_per_tranche_contract[[#This Row],[contract_in_uc]],UPPER(INDEX(can_charge_from_grid,MATCH(nqc_per_tranche_contract[[#This Row],[lse_unique_contract_id]],lse_unique_contract_id,0))) = "NO",0)</f>
        <v>0</v>
      </c>
      <c r="AC243" s="175" t="b">
        <f>IF(nqc_per_tranche_contract[[#This Row],[contract_in_uc]],"general" = nqc_per_tranche_contract[[#This Row],[uc_d2106035_procurement_cat]],FALSE)</f>
        <v>0</v>
      </c>
      <c r="AD243" s="175" t="b">
        <f>IF(nqc_per_tranche_contract[[#This Row],[contract_in_uc]],"ZE_gen_paired_dr" = nqc_per_tranche_contract[[#This Row],[uc_d2106035_procurement_cat]],FALSE)</f>
        <v>0</v>
      </c>
      <c r="AE243" s="175" t="b">
        <f>IF(nqc_per_tranche_contract[[#This Row],[contract_in_uc]],"firm_ze" = nqc_per_tranche_contract[[#This Row],[uc_d2106035_procurement_cat]],FALSE)</f>
        <v>0</v>
      </c>
      <c r="AF243" s="175" t="b">
        <f>IF(nqc_per_tranche_contract[[#This Row],[contract_in_uc]],"long_duration_storage" = nqc_per_tranche_contract[[#This Row],[uc_d2106035_procurement_cat]],FALSE)</f>
        <v>0</v>
      </c>
      <c r="AG243" s="175" t="b">
        <f>OR(nqc_per_tranche_contract[[#This Row],[is_firm_ZE]],nqc_per_tranche_contract[[#This Row],[is_long_duration_storage]])</f>
        <v>0</v>
      </c>
      <c r="AH24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43" s="177" cm="1">
        <f t="array" ref="AI243">IF(nqc_per_tranche_contract[[#This Row],[contract_in_uc]],INDEX(tranche_bins[], MATCH(nqc_per_tranche_contract[[#This Row],[contract_date]], tranche_bins[bin],1) + 1,3),0)</f>
        <v>0</v>
      </c>
      <c r="AJ24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4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4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4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4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4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4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4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4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4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4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43" s="178">
        <f>IF(nqc_per_tranche_contract[[#This Row],[hybrid]] = FALSE, nqc_per_tranche_contract[[#This Row],[elcc_non_hybrid_resource]]=nqc_per_tranche_contract[[#This Row],[resource_lookup]],0)</f>
        <v>0</v>
      </c>
      <c r="AV243" s="178">
        <f>IF(nqc_per_tranche_contract[[#This Row],[hybrid]] = TRUE, nqc_per_tranche_contract[[#This Row],[elcc_hybrid_gen_resource]]=nqc_per_tranche_contract[[#This Row],[resource_lookup]],0)</f>
        <v>0</v>
      </c>
      <c r="AW24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4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4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4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4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4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43" s="181">
        <f>IF(nqc_per_tranche_contract[[#This Row],[contract_in_uc]],SUM(nqc_per_tranche_contract[[#This Row],[calculated_nqc_hybrid_gen]:[calculated_nqc_hybrid_storage]]),0)</f>
        <v>0</v>
      </c>
      <c r="BD24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4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4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4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4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43" s="184">
        <f>IF(AND(nqc_per_tranche_contract[[#This Row],[contract_in_uc]],nqc_per_tranche_contract[[#This Row],[dcr_is_storage_contract]]),nqc_per_tranche_contract[[#This Row],[dcr_battery_nqc]] * 365 * 5,0)</f>
        <v>0</v>
      </c>
      <c r="BJ243" s="185">
        <f>IF(nqc_per_tranche_contract[[#This Row],[dcr_is_storage_contract]], (1 - nqc_per_tranche_contract[[#This Row],[round_trip_efficiency]]) * nqc_per_tranche_contract[[#This Row],[dcr_required_energy_battery]],0)</f>
        <v>0</v>
      </c>
      <c r="BK24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4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4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4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4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4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4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44" spans="1:69" x14ac:dyDescent="0.35">
      <c r="A244" s="164"/>
      <c r="B244" s="132"/>
      <c r="C244" s="133"/>
      <c r="D244" s="133"/>
      <c r="E244" s="133"/>
      <c r="F244" s="132"/>
      <c r="G244" s="132"/>
      <c r="H244" s="132"/>
      <c r="I244" s="132"/>
      <c r="J244" s="132"/>
      <c r="K244" s="132"/>
      <c r="L244" s="132"/>
      <c r="M244" s="172" t="b">
        <f>COUNTIF(lse_unique_contract_id,nqc_per_tranche_contract[[#This Row],[lse_unique_contract_id]])&gt;0</f>
        <v>0</v>
      </c>
      <c r="N244" s="172">
        <f>IF(nqc_per_tranche_contract[[#This Row],[contract_in_uc]], INDEX(is_hybrid_paired,MATCH(nqc_per_tranche_contract[[#This Row],[lse_unique_contract_id]],lse_unique_contract_id,0)),0)</f>
        <v>0</v>
      </c>
      <c r="O24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44" s="172">
        <f>IF(nqc_per_tranche_contract[[#This Row],[contract_in_uc]], INDEX(uc_resource,MATCH(nqc_per_tranche_contract[[#This Row],[lse_unique_contract_id]],lse_unique_contract_id,0)),0)</f>
        <v>0</v>
      </c>
      <c r="Q24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44" s="172">
        <f>IF(nqc_per_tranche_contract[[#This Row],[contract_in_uc]],INDEX(d2106035_procurement_cat,MATCH(nqc_per_tranche_contract[[#This Row],[lse_unique_contract_id]],lse_unique_contract_id,0)),0)</f>
        <v>0</v>
      </c>
      <c r="S24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4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4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4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4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4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44" s="172">
        <f>IF(nqc_per_tranche_contract[[#This Row],[contract_in_uc]],INDEX(contract_start_date_year,MATCH(nqc_per_tranche_contract[[#This Row],[lse_unique_contract_id]],lse_unique_contract_id,0)),0)</f>
        <v>0</v>
      </c>
      <c r="Z244" s="172">
        <f>IF(nqc_per_tranche_contract[[#This Row],[contract_in_uc]],INDEX(contract_start_date_month,MATCH(nqc_per_tranche_contract[[#This Row],[lse_unique_contract_id]],lse_unique_contract_id,0)),0)</f>
        <v>0</v>
      </c>
      <c r="AA244" s="172">
        <f>IF(nqc_per_tranche_contract[[#This Row],[contract_in_uc]],INDEX(contract_start_date_day,MATCH(nqc_per_tranche_contract[[#This Row],[lse_unique_contract_id]],lse_unique_contract_id,0)),0)</f>
        <v>0</v>
      </c>
      <c r="AB244" s="174">
        <f>IF(nqc_per_tranche_contract[[#This Row],[contract_in_uc]],UPPER(INDEX(can_charge_from_grid,MATCH(nqc_per_tranche_contract[[#This Row],[lse_unique_contract_id]],lse_unique_contract_id,0))) = "NO",0)</f>
        <v>0</v>
      </c>
      <c r="AC244" s="175" t="b">
        <f>IF(nqc_per_tranche_contract[[#This Row],[contract_in_uc]],"general" = nqc_per_tranche_contract[[#This Row],[uc_d2106035_procurement_cat]],FALSE)</f>
        <v>0</v>
      </c>
      <c r="AD244" s="175" t="b">
        <f>IF(nqc_per_tranche_contract[[#This Row],[contract_in_uc]],"ZE_gen_paired_dr" = nqc_per_tranche_contract[[#This Row],[uc_d2106035_procurement_cat]],FALSE)</f>
        <v>0</v>
      </c>
      <c r="AE244" s="175" t="b">
        <f>IF(nqc_per_tranche_contract[[#This Row],[contract_in_uc]],"firm_ze" = nqc_per_tranche_contract[[#This Row],[uc_d2106035_procurement_cat]],FALSE)</f>
        <v>0</v>
      </c>
      <c r="AF244" s="175" t="b">
        <f>IF(nqc_per_tranche_contract[[#This Row],[contract_in_uc]],"long_duration_storage" = nqc_per_tranche_contract[[#This Row],[uc_d2106035_procurement_cat]],FALSE)</f>
        <v>0</v>
      </c>
      <c r="AG244" s="175" t="b">
        <f>OR(nqc_per_tranche_contract[[#This Row],[is_firm_ZE]],nqc_per_tranche_contract[[#This Row],[is_long_duration_storage]])</f>
        <v>0</v>
      </c>
      <c r="AH24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44" s="177" cm="1">
        <f t="array" ref="AI244">IF(nqc_per_tranche_contract[[#This Row],[contract_in_uc]],INDEX(tranche_bins[], MATCH(nqc_per_tranche_contract[[#This Row],[contract_date]], tranche_bins[bin],1) + 1,3),0)</f>
        <v>0</v>
      </c>
      <c r="AJ24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4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4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4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4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4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4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4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4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4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4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44" s="178">
        <f>IF(nqc_per_tranche_contract[[#This Row],[hybrid]] = FALSE, nqc_per_tranche_contract[[#This Row],[elcc_non_hybrid_resource]]=nqc_per_tranche_contract[[#This Row],[resource_lookup]],0)</f>
        <v>0</v>
      </c>
      <c r="AV244" s="178">
        <f>IF(nqc_per_tranche_contract[[#This Row],[hybrid]] = TRUE, nqc_per_tranche_contract[[#This Row],[elcc_hybrid_gen_resource]]=nqc_per_tranche_contract[[#This Row],[resource_lookup]],0)</f>
        <v>0</v>
      </c>
      <c r="AW24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4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4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4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4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4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44" s="181">
        <f>IF(nqc_per_tranche_contract[[#This Row],[contract_in_uc]],SUM(nqc_per_tranche_contract[[#This Row],[calculated_nqc_hybrid_gen]:[calculated_nqc_hybrid_storage]]),0)</f>
        <v>0</v>
      </c>
      <c r="BD24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4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4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4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4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44" s="184">
        <f>IF(AND(nqc_per_tranche_contract[[#This Row],[contract_in_uc]],nqc_per_tranche_contract[[#This Row],[dcr_is_storage_contract]]),nqc_per_tranche_contract[[#This Row],[dcr_battery_nqc]] * 365 * 5,0)</f>
        <v>0</v>
      </c>
      <c r="BJ244" s="185">
        <f>IF(nqc_per_tranche_contract[[#This Row],[dcr_is_storage_contract]], (1 - nqc_per_tranche_contract[[#This Row],[round_trip_efficiency]]) * nqc_per_tranche_contract[[#This Row],[dcr_required_energy_battery]],0)</f>
        <v>0</v>
      </c>
      <c r="BK24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4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4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4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4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4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4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45" spans="1:69" x14ac:dyDescent="0.35">
      <c r="A245" s="164"/>
      <c r="B245" s="132"/>
      <c r="C245" s="133"/>
      <c r="D245" s="133"/>
      <c r="E245" s="133"/>
      <c r="F245" s="132"/>
      <c r="G245" s="132"/>
      <c r="H245" s="132"/>
      <c r="I245" s="132"/>
      <c r="J245" s="132"/>
      <c r="K245" s="132"/>
      <c r="L245" s="132"/>
      <c r="M245" s="172" t="b">
        <f>COUNTIF(lse_unique_contract_id,nqc_per_tranche_contract[[#This Row],[lse_unique_contract_id]])&gt;0</f>
        <v>0</v>
      </c>
      <c r="N245" s="172">
        <f>IF(nqc_per_tranche_contract[[#This Row],[contract_in_uc]], INDEX(is_hybrid_paired,MATCH(nqc_per_tranche_contract[[#This Row],[lse_unique_contract_id]],lse_unique_contract_id,0)),0)</f>
        <v>0</v>
      </c>
      <c r="O24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45" s="172">
        <f>IF(nqc_per_tranche_contract[[#This Row],[contract_in_uc]], INDEX(uc_resource,MATCH(nqc_per_tranche_contract[[#This Row],[lse_unique_contract_id]],lse_unique_contract_id,0)),0)</f>
        <v>0</v>
      </c>
      <c r="Q24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45" s="172">
        <f>IF(nqc_per_tranche_contract[[#This Row],[contract_in_uc]],INDEX(d2106035_procurement_cat,MATCH(nqc_per_tranche_contract[[#This Row],[lse_unique_contract_id]],lse_unique_contract_id,0)),0)</f>
        <v>0</v>
      </c>
      <c r="S24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4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4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4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4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4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45" s="172">
        <f>IF(nqc_per_tranche_contract[[#This Row],[contract_in_uc]],INDEX(contract_start_date_year,MATCH(nqc_per_tranche_contract[[#This Row],[lse_unique_contract_id]],lse_unique_contract_id,0)),0)</f>
        <v>0</v>
      </c>
      <c r="Z245" s="172">
        <f>IF(nqc_per_tranche_contract[[#This Row],[contract_in_uc]],INDEX(contract_start_date_month,MATCH(nqc_per_tranche_contract[[#This Row],[lse_unique_contract_id]],lse_unique_contract_id,0)),0)</f>
        <v>0</v>
      </c>
      <c r="AA245" s="172">
        <f>IF(nqc_per_tranche_contract[[#This Row],[contract_in_uc]],INDEX(contract_start_date_day,MATCH(nqc_per_tranche_contract[[#This Row],[lse_unique_contract_id]],lse_unique_contract_id,0)),0)</f>
        <v>0</v>
      </c>
      <c r="AB245" s="174">
        <f>IF(nqc_per_tranche_contract[[#This Row],[contract_in_uc]],UPPER(INDEX(can_charge_from_grid,MATCH(nqc_per_tranche_contract[[#This Row],[lse_unique_contract_id]],lse_unique_contract_id,0))) = "NO",0)</f>
        <v>0</v>
      </c>
      <c r="AC245" s="175" t="b">
        <f>IF(nqc_per_tranche_contract[[#This Row],[contract_in_uc]],"general" = nqc_per_tranche_contract[[#This Row],[uc_d2106035_procurement_cat]],FALSE)</f>
        <v>0</v>
      </c>
      <c r="AD245" s="175" t="b">
        <f>IF(nqc_per_tranche_contract[[#This Row],[contract_in_uc]],"ZE_gen_paired_dr" = nqc_per_tranche_contract[[#This Row],[uc_d2106035_procurement_cat]],FALSE)</f>
        <v>0</v>
      </c>
      <c r="AE245" s="175" t="b">
        <f>IF(nqc_per_tranche_contract[[#This Row],[contract_in_uc]],"firm_ze" = nqc_per_tranche_contract[[#This Row],[uc_d2106035_procurement_cat]],FALSE)</f>
        <v>0</v>
      </c>
      <c r="AF245" s="175" t="b">
        <f>IF(nqc_per_tranche_contract[[#This Row],[contract_in_uc]],"long_duration_storage" = nqc_per_tranche_contract[[#This Row],[uc_d2106035_procurement_cat]],FALSE)</f>
        <v>0</v>
      </c>
      <c r="AG245" s="175" t="b">
        <f>OR(nqc_per_tranche_contract[[#This Row],[is_firm_ZE]],nqc_per_tranche_contract[[#This Row],[is_long_duration_storage]])</f>
        <v>0</v>
      </c>
      <c r="AH24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45" s="177" cm="1">
        <f t="array" ref="AI245">IF(nqc_per_tranche_contract[[#This Row],[contract_in_uc]],INDEX(tranche_bins[], MATCH(nqc_per_tranche_contract[[#This Row],[contract_date]], tranche_bins[bin],1) + 1,3),0)</f>
        <v>0</v>
      </c>
      <c r="AJ24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4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4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4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4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4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4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4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4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4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4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45" s="178">
        <f>IF(nqc_per_tranche_contract[[#This Row],[hybrid]] = FALSE, nqc_per_tranche_contract[[#This Row],[elcc_non_hybrid_resource]]=nqc_per_tranche_contract[[#This Row],[resource_lookup]],0)</f>
        <v>0</v>
      </c>
      <c r="AV245" s="178">
        <f>IF(nqc_per_tranche_contract[[#This Row],[hybrid]] = TRUE, nqc_per_tranche_contract[[#This Row],[elcc_hybrid_gen_resource]]=nqc_per_tranche_contract[[#This Row],[resource_lookup]],0)</f>
        <v>0</v>
      </c>
      <c r="AW24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4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4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4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4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4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45" s="181">
        <f>IF(nqc_per_tranche_contract[[#This Row],[contract_in_uc]],SUM(nqc_per_tranche_contract[[#This Row],[calculated_nqc_hybrid_gen]:[calculated_nqc_hybrid_storage]]),0)</f>
        <v>0</v>
      </c>
      <c r="BD24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4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4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4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4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45" s="184">
        <f>IF(AND(nqc_per_tranche_contract[[#This Row],[contract_in_uc]],nqc_per_tranche_contract[[#This Row],[dcr_is_storage_contract]]),nqc_per_tranche_contract[[#This Row],[dcr_battery_nqc]] * 365 * 5,0)</f>
        <v>0</v>
      </c>
      <c r="BJ245" s="185">
        <f>IF(nqc_per_tranche_contract[[#This Row],[dcr_is_storage_contract]], (1 - nqc_per_tranche_contract[[#This Row],[round_trip_efficiency]]) * nqc_per_tranche_contract[[#This Row],[dcr_required_energy_battery]],0)</f>
        <v>0</v>
      </c>
      <c r="BK24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4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4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4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4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4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4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46" spans="1:69" x14ac:dyDescent="0.35">
      <c r="A246" s="164"/>
      <c r="B246" s="132"/>
      <c r="C246" s="133"/>
      <c r="D246" s="133"/>
      <c r="E246" s="133"/>
      <c r="F246" s="132"/>
      <c r="G246" s="132"/>
      <c r="H246" s="132"/>
      <c r="I246" s="132"/>
      <c r="J246" s="132"/>
      <c r="K246" s="132"/>
      <c r="L246" s="132"/>
      <c r="M246" s="172" t="b">
        <f>COUNTIF(lse_unique_contract_id,nqc_per_tranche_contract[[#This Row],[lse_unique_contract_id]])&gt;0</f>
        <v>0</v>
      </c>
      <c r="N246" s="172">
        <f>IF(nqc_per_tranche_contract[[#This Row],[contract_in_uc]], INDEX(is_hybrid_paired,MATCH(nqc_per_tranche_contract[[#This Row],[lse_unique_contract_id]],lse_unique_contract_id,0)),0)</f>
        <v>0</v>
      </c>
      <c r="O24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46" s="172">
        <f>IF(nqc_per_tranche_contract[[#This Row],[contract_in_uc]], INDEX(uc_resource,MATCH(nqc_per_tranche_contract[[#This Row],[lse_unique_contract_id]],lse_unique_contract_id,0)),0)</f>
        <v>0</v>
      </c>
      <c r="Q24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46" s="172">
        <f>IF(nqc_per_tranche_contract[[#This Row],[contract_in_uc]],INDEX(d2106035_procurement_cat,MATCH(nqc_per_tranche_contract[[#This Row],[lse_unique_contract_id]],lse_unique_contract_id,0)),0)</f>
        <v>0</v>
      </c>
      <c r="S24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4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4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4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4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4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46" s="172">
        <f>IF(nqc_per_tranche_contract[[#This Row],[contract_in_uc]],INDEX(contract_start_date_year,MATCH(nqc_per_tranche_contract[[#This Row],[lse_unique_contract_id]],lse_unique_contract_id,0)),0)</f>
        <v>0</v>
      </c>
      <c r="Z246" s="172">
        <f>IF(nqc_per_tranche_contract[[#This Row],[contract_in_uc]],INDEX(contract_start_date_month,MATCH(nqc_per_tranche_contract[[#This Row],[lse_unique_contract_id]],lse_unique_contract_id,0)),0)</f>
        <v>0</v>
      </c>
      <c r="AA246" s="172">
        <f>IF(nqc_per_tranche_contract[[#This Row],[contract_in_uc]],INDEX(contract_start_date_day,MATCH(nqc_per_tranche_contract[[#This Row],[lse_unique_contract_id]],lse_unique_contract_id,0)),0)</f>
        <v>0</v>
      </c>
      <c r="AB246" s="174">
        <f>IF(nqc_per_tranche_contract[[#This Row],[contract_in_uc]],UPPER(INDEX(can_charge_from_grid,MATCH(nqc_per_tranche_contract[[#This Row],[lse_unique_contract_id]],lse_unique_contract_id,0))) = "NO",0)</f>
        <v>0</v>
      </c>
      <c r="AC246" s="175" t="b">
        <f>IF(nqc_per_tranche_contract[[#This Row],[contract_in_uc]],"general" = nqc_per_tranche_contract[[#This Row],[uc_d2106035_procurement_cat]],FALSE)</f>
        <v>0</v>
      </c>
      <c r="AD246" s="175" t="b">
        <f>IF(nqc_per_tranche_contract[[#This Row],[contract_in_uc]],"ZE_gen_paired_dr" = nqc_per_tranche_contract[[#This Row],[uc_d2106035_procurement_cat]],FALSE)</f>
        <v>0</v>
      </c>
      <c r="AE246" s="175" t="b">
        <f>IF(nqc_per_tranche_contract[[#This Row],[contract_in_uc]],"firm_ze" = nqc_per_tranche_contract[[#This Row],[uc_d2106035_procurement_cat]],FALSE)</f>
        <v>0</v>
      </c>
      <c r="AF246" s="175" t="b">
        <f>IF(nqc_per_tranche_contract[[#This Row],[contract_in_uc]],"long_duration_storage" = nqc_per_tranche_contract[[#This Row],[uc_d2106035_procurement_cat]],FALSE)</f>
        <v>0</v>
      </c>
      <c r="AG246" s="175" t="b">
        <f>OR(nqc_per_tranche_contract[[#This Row],[is_firm_ZE]],nqc_per_tranche_contract[[#This Row],[is_long_duration_storage]])</f>
        <v>0</v>
      </c>
      <c r="AH24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46" s="177" cm="1">
        <f t="array" ref="AI246">IF(nqc_per_tranche_contract[[#This Row],[contract_in_uc]],INDEX(tranche_bins[], MATCH(nqc_per_tranche_contract[[#This Row],[contract_date]], tranche_bins[bin],1) + 1,3),0)</f>
        <v>0</v>
      </c>
      <c r="AJ24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4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4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4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4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4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4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4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4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4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4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46" s="178">
        <f>IF(nqc_per_tranche_contract[[#This Row],[hybrid]] = FALSE, nqc_per_tranche_contract[[#This Row],[elcc_non_hybrid_resource]]=nqc_per_tranche_contract[[#This Row],[resource_lookup]],0)</f>
        <v>0</v>
      </c>
      <c r="AV246" s="178">
        <f>IF(nqc_per_tranche_contract[[#This Row],[hybrid]] = TRUE, nqc_per_tranche_contract[[#This Row],[elcc_hybrid_gen_resource]]=nqc_per_tranche_contract[[#This Row],[resource_lookup]],0)</f>
        <v>0</v>
      </c>
      <c r="AW24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4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4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4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4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4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46" s="181">
        <f>IF(nqc_per_tranche_contract[[#This Row],[contract_in_uc]],SUM(nqc_per_tranche_contract[[#This Row],[calculated_nqc_hybrid_gen]:[calculated_nqc_hybrid_storage]]),0)</f>
        <v>0</v>
      </c>
      <c r="BD24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4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4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4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4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46" s="184">
        <f>IF(AND(nqc_per_tranche_contract[[#This Row],[contract_in_uc]],nqc_per_tranche_contract[[#This Row],[dcr_is_storage_contract]]),nqc_per_tranche_contract[[#This Row],[dcr_battery_nqc]] * 365 * 5,0)</f>
        <v>0</v>
      </c>
      <c r="BJ246" s="185">
        <f>IF(nqc_per_tranche_contract[[#This Row],[dcr_is_storage_contract]], (1 - nqc_per_tranche_contract[[#This Row],[round_trip_efficiency]]) * nqc_per_tranche_contract[[#This Row],[dcr_required_energy_battery]],0)</f>
        <v>0</v>
      </c>
      <c r="BK24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4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4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4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4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4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4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47" spans="1:69" x14ac:dyDescent="0.35">
      <c r="A247" s="164"/>
      <c r="B247" s="132"/>
      <c r="C247" s="133"/>
      <c r="D247" s="133"/>
      <c r="E247" s="133"/>
      <c r="F247" s="132"/>
      <c r="G247" s="132"/>
      <c r="H247" s="132"/>
      <c r="I247" s="132"/>
      <c r="J247" s="132"/>
      <c r="K247" s="132"/>
      <c r="L247" s="132"/>
      <c r="M247" s="172" t="b">
        <f>COUNTIF(lse_unique_contract_id,nqc_per_tranche_contract[[#This Row],[lse_unique_contract_id]])&gt;0</f>
        <v>0</v>
      </c>
      <c r="N247" s="172">
        <f>IF(nqc_per_tranche_contract[[#This Row],[contract_in_uc]], INDEX(is_hybrid_paired,MATCH(nqc_per_tranche_contract[[#This Row],[lse_unique_contract_id]],lse_unique_contract_id,0)),0)</f>
        <v>0</v>
      </c>
      <c r="O24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47" s="172">
        <f>IF(nqc_per_tranche_contract[[#This Row],[contract_in_uc]], INDEX(uc_resource,MATCH(nqc_per_tranche_contract[[#This Row],[lse_unique_contract_id]],lse_unique_contract_id,0)),0)</f>
        <v>0</v>
      </c>
      <c r="Q24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47" s="172">
        <f>IF(nqc_per_tranche_contract[[#This Row],[contract_in_uc]],INDEX(d2106035_procurement_cat,MATCH(nqc_per_tranche_contract[[#This Row],[lse_unique_contract_id]],lse_unique_contract_id,0)),0)</f>
        <v>0</v>
      </c>
      <c r="S24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4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4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4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4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4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47" s="172">
        <f>IF(nqc_per_tranche_contract[[#This Row],[contract_in_uc]],INDEX(contract_start_date_year,MATCH(nqc_per_tranche_contract[[#This Row],[lse_unique_contract_id]],lse_unique_contract_id,0)),0)</f>
        <v>0</v>
      </c>
      <c r="Z247" s="172">
        <f>IF(nqc_per_tranche_contract[[#This Row],[contract_in_uc]],INDEX(contract_start_date_month,MATCH(nqc_per_tranche_contract[[#This Row],[lse_unique_contract_id]],lse_unique_contract_id,0)),0)</f>
        <v>0</v>
      </c>
      <c r="AA247" s="172">
        <f>IF(nqc_per_tranche_contract[[#This Row],[contract_in_uc]],INDEX(contract_start_date_day,MATCH(nqc_per_tranche_contract[[#This Row],[lse_unique_contract_id]],lse_unique_contract_id,0)),0)</f>
        <v>0</v>
      </c>
      <c r="AB247" s="174">
        <f>IF(nqc_per_tranche_contract[[#This Row],[contract_in_uc]],UPPER(INDEX(can_charge_from_grid,MATCH(nqc_per_tranche_contract[[#This Row],[lse_unique_contract_id]],lse_unique_contract_id,0))) = "NO",0)</f>
        <v>0</v>
      </c>
      <c r="AC247" s="175" t="b">
        <f>IF(nqc_per_tranche_contract[[#This Row],[contract_in_uc]],"general" = nqc_per_tranche_contract[[#This Row],[uc_d2106035_procurement_cat]],FALSE)</f>
        <v>0</v>
      </c>
      <c r="AD247" s="175" t="b">
        <f>IF(nqc_per_tranche_contract[[#This Row],[contract_in_uc]],"ZE_gen_paired_dr" = nqc_per_tranche_contract[[#This Row],[uc_d2106035_procurement_cat]],FALSE)</f>
        <v>0</v>
      </c>
      <c r="AE247" s="175" t="b">
        <f>IF(nqc_per_tranche_contract[[#This Row],[contract_in_uc]],"firm_ze" = nqc_per_tranche_contract[[#This Row],[uc_d2106035_procurement_cat]],FALSE)</f>
        <v>0</v>
      </c>
      <c r="AF247" s="175" t="b">
        <f>IF(nqc_per_tranche_contract[[#This Row],[contract_in_uc]],"long_duration_storage" = nqc_per_tranche_contract[[#This Row],[uc_d2106035_procurement_cat]],FALSE)</f>
        <v>0</v>
      </c>
      <c r="AG247" s="175" t="b">
        <f>OR(nqc_per_tranche_contract[[#This Row],[is_firm_ZE]],nqc_per_tranche_contract[[#This Row],[is_long_duration_storage]])</f>
        <v>0</v>
      </c>
      <c r="AH24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47" s="177" cm="1">
        <f t="array" ref="AI247">IF(nqc_per_tranche_contract[[#This Row],[contract_in_uc]],INDEX(tranche_bins[], MATCH(nqc_per_tranche_contract[[#This Row],[contract_date]], tranche_bins[bin],1) + 1,3),0)</f>
        <v>0</v>
      </c>
      <c r="AJ24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4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4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4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4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4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4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4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4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4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4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47" s="178">
        <f>IF(nqc_per_tranche_contract[[#This Row],[hybrid]] = FALSE, nqc_per_tranche_contract[[#This Row],[elcc_non_hybrid_resource]]=nqc_per_tranche_contract[[#This Row],[resource_lookup]],0)</f>
        <v>0</v>
      </c>
      <c r="AV247" s="178">
        <f>IF(nqc_per_tranche_contract[[#This Row],[hybrid]] = TRUE, nqc_per_tranche_contract[[#This Row],[elcc_hybrid_gen_resource]]=nqc_per_tranche_contract[[#This Row],[resource_lookup]],0)</f>
        <v>0</v>
      </c>
      <c r="AW24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4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4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4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4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4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47" s="181">
        <f>IF(nqc_per_tranche_contract[[#This Row],[contract_in_uc]],SUM(nqc_per_tranche_contract[[#This Row],[calculated_nqc_hybrid_gen]:[calculated_nqc_hybrid_storage]]),0)</f>
        <v>0</v>
      </c>
      <c r="BD24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4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4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4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4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47" s="184">
        <f>IF(AND(nqc_per_tranche_contract[[#This Row],[contract_in_uc]],nqc_per_tranche_contract[[#This Row],[dcr_is_storage_contract]]),nqc_per_tranche_contract[[#This Row],[dcr_battery_nqc]] * 365 * 5,0)</f>
        <v>0</v>
      </c>
      <c r="BJ247" s="185">
        <f>IF(nqc_per_tranche_contract[[#This Row],[dcr_is_storage_contract]], (1 - nqc_per_tranche_contract[[#This Row],[round_trip_efficiency]]) * nqc_per_tranche_contract[[#This Row],[dcr_required_energy_battery]],0)</f>
        <v>0</v>
      </c>
      <c r="BK24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4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4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4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4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4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4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48" spans="1:69" x14ac:dyDescent="0.35">
      <c r="A248" s="164"/>
      <c r="B248" s="132"/>
      <c r="C248" s="133"/>
      <c r="D248" s="133"/>
      <c r="E248" s="133"/>
      <c r="F248" s="132"/>
      <c r="G248" s="132"/>
      <c r="H248" s="132"/>
      <c r="I248" s="132"/>
      <c r="J248" s="132"/>
      <c r="K248" s="132"/>
      <c r="L248" s="132"/>
      <c r="M248" s="172" t="b">
        <f>COUNTIF(lse_unique_contract_id,nqc_per_tranche_contract[[#This Row],[lse_unique_contract_id]])&gt;0</f>
        <v>0</v>
      </c>
      <c r="N248" s="172">
        <f>IF(nqc_per_tranche_contract[[#This Row],[contract_in_uc]], INDEX(is_hybrid_paired,MATCH(nqc_per_tranche_contract[[#This Row],[lse_unique_contract_id]],lse_unique_contract_id,0)),0)</f>
        <v>0</v>
      </c>
      <c r="O24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48" s="172">
        <f>IF(nqc_per_tranche_contract[[#This Row],[contract_in_uc]], INDEX(uc_resource,MATCH(nqc_per_tranche_contract[[#This Row],[lse_unique_contract_id]],lse_unique_contract_id,0)),0)</f>
        <v>0</v>
      </c>
      <c r="Q24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48" s="172">
        <f>IF(nqc_per_tranche_contract[[#This Row],[contract_in_uc]],INDEX(d2106035_procurement_cat,MATCH(nqc_per_tranche_contract[[#This Row],[lse_unique_contract_id]],lse_unique_contract_id,0)),0)</f>
        <v>0</v>
      </c>
      <c r="S24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4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4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4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4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4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48" s="172">
        <f>IF(nqc_per_tranche_contract[[#This Row],[contract_in_uc]],INDEX(contract_start_date_year,MATCH(nqc_per_tranche_contract[[#This Row],[lse_unique_contract_id]],lse_unique_contract_id,0)),0)</f>
        <v>0</v>
      </c>
      <c r="Z248" s="172">
        <f>IF(nqc_per_tranche_contract[[#This Row],[contract_in_uc]],INDEX(contract_start_date_month,MATCH(nqc_per_tranche_contract[[#This Row],[lse_unique_contract_id]],lse_unique_contract_id,0)),0)</f>
        <v>0</v>
      </c>
      <c r="AA248" s="172">
        <f>IF(nqc_per_tranche_contract[[#This Row],[contract_in_uc]],INDEX(contract_start_date_day,MATCH(nqc_per_tranche_contract[[#This Row],[lse_unique_contract_id]],lse_unique_contract_id,0)),0)</f>
        <v>0</v>
      </c>
      <c r="AB248" s="174">
        <f>IF(nqc_per_tranche_contract[[#This Row],[contract_in_uc]],UPPER(INDEX(can_charge_from_grid,MATCH(nqc_per_tranche_contract[[#This Row],[lse_unique_contract_id]],lse_unique_contract_id,0))) = "NO",0)</f>
        <v>0</v>
      </c>
      <c r="AC248" s="175" t="b">
        <f>IF(nqc_per_tranche_contract[[#This Row],[contract_in_uc]],"general" = nqc_per_tranche_contract[[#This Row],[uc_d2106035_procurement_cat]],FALSE)</f>
        <v>0</v>
      </c>
      <c r="AD248" s="175" t="b">
        <f>IF(nqc_per_tranche_contract[[#This Row],[contract_in_uc]],"ZE_gen_paired_dr" = nqc_per_tranche_contract[[#This Row],[uc_d2106035_procurement_cat]],FALSE)</f>
        <v>0</v>
      </c>
      <c r="AE248" s="175" t="b">
        <f>IF(nqc_per_tranche_contract[[#This Row],[contract_in_uc]],"firm_ze" = nqc_per_tranche_contract[[#This Row],[uc_d2106035_procurement_cat]],FALSE)</f>
        <v>0</v>
      </c>
      <c r="AF248" s="175" t="b">
        <f>IF(nqc_per_tranche_contract[[#This Row],[contract_in_uc]],"long_duration_storage" = nqc_per_tranche_contract[[#This Row],[uc_d2106035_procurement_cat]],FALSE)</f>
        <v>0</v>
      </c>
      <c r="AG248" s="175" t="b">
        <f>OR(nqc_per_tranche_contract[[#This Row],[is_firm_ZE]],nqc_per_tranche_contract[[#This Row],[is_long_duration_storage]])</f>
        <v>0</v>
      </c>
      <c r="AH24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48" s="177" cm="1">
        <f t="array" ref="AI248">IF(nqc_per_tranche_contract[[#This Row],[contract_in_uc]],INDEX(tranche_bins[], MATCH(nqc_per_tranche_contract[[#This Row],[contract_date]], tranche_bins[bin],1) + 1,3),0)</f>
        <v>0</v>
      </c>
      <c r="AJ24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4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4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4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4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4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4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4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4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4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4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48" s="178">
        <f>IF(nqc_per_tranche_contract[[#This Row],[hybrid]] = FALSE, nqc_per_tranche_contract[[#This Row],[elcc_non_hybrid_resource]]=nqc_per_tranche_contract[[#This Row],[resource_lookup]],0)</f>
        <v>0</v>
      </c>
      <c r="AV248" s="178">
        <f>IF(nqc_per_tranche_contract[[#This Row],[hybrid]] = TRUE, nqc_per_tranche_contract[[#This Row],[elcc_hybrid_gen_resource]]=nqc_per_tranche_contract[[#This Row],[resource_lookup]],0)</f>
        <v>0</v>
      </c>
      <c r="AW24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4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4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4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4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4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48" s="181">
        <f>IF(nqc_per_tranche_contract[[#This Row],[contract_in_uc]],SUM(nqc_per_tranche_contract[[#This Row],[calculated_nqc_hybrid_gen]:[calculated_nqc_hybrid_storage]]),0)</f>
        <v>0</v>
      </c>
      <c r="BD24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4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4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4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4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48" s="184">
        <f>IF(AND(nqc_per_tranche_contract[[#This Row],[contract_in_uc]],nqc_per_tranche_contract[[#This Row],[dcr_is_storage_contract]]),nqc_per_tranche_contract[[#This Row],[dcr_battery_nqc]] * 365 * 5,0)</f>
        <v>0</v>
      </c>
      <c r="BJ248" s="185">
        <f>IF(nqc_per_tranche_contract[[#This Row],[dcr_is_storage_contract]], (1 - nqc_per_tranche_contract[[#This Row],[round_trip_efficiency]]) * nqc_per_tranche_contract[[#This Row],[dcr_required_energy_battery]],0)</f>
        <v>0</v>
      </c>
      <c r="BK24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4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4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4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4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4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4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49" spans="1:69" x14ac:dyDescent="0.35">
      <c r="A249" s="164"/>
      <c r="B249" s="132"/>
      <c r="C249" s="133"/>
      <c r="D249" s="133"/>
      <c r="E249" s="133"/>
      <c r="F249" s="132"/>
      <c r="G249" s="132"/>
      <c r="H249" s="132"/>
      <c r="I249" s="132"/>
      <c r="J249" s="132"/>
      <c r="K249" s="132"/>
      <c r="L249" s="132"/>
      <c r="M249" s="172" t="b">
        <f>COUNTIF(lse_unique_contract_id,nqc_per_tranche_contract[[#This Row],[lse_unique_contract_id]])&gt;0</f>
        <v>0</v>
      </c>
      <c r="N249" s="172">
        <f>IF(nqc_per_tranche_contract[[#This Row],[contract_in_uc]], INDEX(is_hybrid_paired,MATCH(nqc_per_tranche_contract[[#This Row],[lse_unique_contract_id]],lse_unique_contract_id,0)),0)</f>
        <v>0</v>
      </c>
      <c r="O24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49" s="172">
        <f>IF(nqc_per_tranche_contract[[#This Row],[contract_in_uc]], INDEX(uc_resource,MATCH(nqc_per_tranche_contract[[#This Row],[lse_unique_contract_id]],lse_unique_contract_id,0)),0)</f>
        <v>0</v>
      </c>
      <c r="Q24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49" s="172">
        <f>IF(nqc_per_tranche_contract[[#This Row],[contract_in_uc]],INDEX(d2106035_procurement_cat,MATCH(nqc_per_tranche_contract[[#This Row],[lse_unique_contract_id]],lse_unique_contract_id,0)),0)</f>
        <v>0</v>
      </c>
      <c r="S24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4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4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4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4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4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49" s="172">
        <f>IF(nqc_per_tranche_contract[[#This Row],[contract_in_uc]],INDEX(contract_start_date_year,MATCH(nqc_per_tranche_contract[[#This Row],[lse_unique_contract_id]],lse_unique_contract_id,0)),0)</f>
        <v>0</v>
      </c>
      <c r="Z249" s="172">
        <f>IF(nqc_per_tranche_contract[[#This Row],[contract_in_uc]],INDEX(contract_start_date_month,MATCH(nqc_per_tranche_contract[[#This Row],[lse_unique_contract_id]],lse_unique_contract_id,0)),0)</f>
        <v>0</v>
      </c>
      <c r="AA249" s="172">
        <f>IF(nqc_per_tranche_contract[[#This Row],[contract_in_uc]],INDEX(contract_start_date_day,MATCH(nqc_per_tranche_contract[[#This Row],[lse_unique_contract_id]],lse_unique_contract_id,0)),0)</f>
        <v>0</v>
      </c>
      <c r="AB249" s="174">
        <f>IF(nqc_per_tranche_contract[[#This Row],[contract_in_uc]],UPPER(INDEX(can_charge_from_grid,MATCH(nqc_per_tranche_contract[[#This Row],[lse_unique_contract_id]],lse_unique_contract_id,0))) = "NO",0)</f>
        <v>0</v>
      </c>
      <c r="AC249" s="175" t="b">
        <f>IF(nqc_per_tranche_contract[[#This Row],[contract_in_uc]],"general" = nqc_per_tranche_contract[[#This Row],[uc_d2106035_procurement_cat]],FALSE)</f>
        <v>0</v>
      </c>
      <c r="AD249" s="175" t="b">
        <f>IF(nqc_per_tranche_contract[[#This Row],[contract_in_uc]],"ZE_gen_paired_dr" = nqc_per_tranche_contract[[#This Row],[uc_d2106035_procurement_cat]],FALSE)</f>
        <v>0</v>
      </c>
      <c r="AE249" s="175" t="b">
        <f>IF(nqc_per_tranche_contract[[#This Row],[contract_in_uc]],"firm_ze" = nqc_per_tranche_contract[[#This Row],[uc_d2106035_procurement_cat]],FALSE)</f>
        <v>0</v>
      </c>
      <c r="AF249" s="175" t="b">
        <f>IF(nqc_per_tranche_contract[[#This Row],[contract_in_uc]],"long_duration_storage" = nqc_per_tranche_contract[[#This Row],[uc_d2106035_procurement_cat]],FALSE)</f>
        <v>0</v>
      </c>
      <c r="AG249" s="175" t="b">
        <f>OR(nqc_per_tranche_contract[[#This Row],[is_firm_ZE]],nqc_per_tranche_contract[[#This Row],[is_long_duration_storage]])</f>
        <v>0</v>
      </c>
      <c r="AH24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49" s="177" cm="1">
        <f t="array" ref="AI249">IF(nqc_per_tranche_contract[[#This Row],[contract_in_uc]],INDEX(tranche_bins[], MATCH(nqc_per_tranche_contract[[#This Row],[contract_date]], tranche_bins[bin],1) + 1,3),0)</f>
        <v>0</v>
      </c>
      <c r="AJ24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4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4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4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4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4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4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4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4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4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4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49" s="178">
        <f>IF(nqc_per_tranche_contract[[#This Row],[hybrid]] = FALSE, nqc_per_tranche_contract[[#This Row],[elcc_non_hybrid_resource]]=nqc_per_tranche_contract[[#This Row],[resource_lookup]],0)</f>
        <v>0</v>
      </c>
      <c r="AV249" s="178">
        <f>IF(nqc_per_tranche_contract[[#This Row],[hybrid]] = TRUE, nqc_per_tranche_contract[[#This Row],[elcc_hybrid_gen_resource]]=nqc_per_tranche_contract[[#This Row],[resource_lookup]],0)</f>
        <v>0</v>
      </c>
      <c r="AW24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4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4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4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4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4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49" s="181">
        <f>IF(nqc_per_tranche_contract[[#This Row],[contract_in_uc]],SUM(nqc_per_tranche_contract[[#This Row],[calculated_nqc_hybrid_gen]:[calculated_nqc_hybrid_storage]]),0)</f>
        <v>0</v>
      </c>
      <c r="BD24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4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4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4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4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49" s="184">
        <f>IF(AND(nqc_per_tranche_contract[[#This Row],[contract_in_uc]],nqc_per_tranche_contract[[#This Row],[dcr_is_storage_contract]]),nqc_per_tranche_contract[[#This Row],[dcr_battery_nqc]] * 365 * 5,0)</f>
        <v>0</v>
      </c>
      <c r="BJ249" s="185">
        <f>IF(nqc_per_tranche_contract[[#This Row],[dcr_is_storage_contract]], (1 - nqc_per_tranche_contract[[#This Row],[round_trip_efficiency]]) * nqc_per_tranche_contract[[#This Row],[dcr_required_energy_battery]],0)</f>
        <v>0</v>
      </c>
      <c r="BK24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4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4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4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4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4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4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50" spans="1:69" x14ac:dyDescent="0.35">
      <c r="A250" s="164"/>
      <c r="B250" s="132"/>
      <c r="C250" s="133"/>
      <c r="D250" s="133"/>
      <c r="E250" s="133"/>
      <c r="F250" s="132"/>
      <c r="G250" s="132"/>
      <c r="H250" s="132"/>
      <c r="I250" s="132"/>
      <c r="J250" s="132"/>
      <c r="K250" s="132"/>
      <c r="L250" s="132"/>
      <c r="M250" s="172" t="b">
        <f>COUNTIF(lse_unique_contract_id,nqc_per_tranche_contract[[#This Row],[lse_unique_contract_id]])&gt;0</f>
        <v>0</v>
      </c>
      <c r="N250" s="172">
        <f>IF(nqc_per_tranche_contract[[#This Row],[contract_in_uc]], INDEX(is_hybrid_paired,MATCH(nqc_per_tranche_contract[[#This Row],[lse_unique_contract_id]],lse_unique_contract_id,0)),0)</f>
        <v>0</v>
      </c>
      <c r="O25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50" s="172">
        <f>IF(nqc_per_tranche_contract[[#This Row],[contract_in_uc]], INDEX(uc_resource,MATCH(nqc_per_tranche_contract[[#This Row],[lse_unique_contract_id]],lse_unique_contract_id,0)),0)</f>
        <v>0</v>
      </c>
      <c r="Q25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50" s="172">
        <f>IF(nqc_per_tranche_contract[[#This Row],[contract_in_uc]],INDEX(d2106035_procurement_cat,MATCH(nqc_per_tranche_contract[[#This Row],[lse_unique_contract_id]],lse_unique_contract_id,0)),0)</f>
        <v>0</v>
      </c>
      <c r="S25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5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5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5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5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5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50" s="172">
        <f>IF(nqc_per_tranche_contract[[#This Row],[contract_in_uc]],INDEX(contract_start_date_year,MATCH(nqc_per_tranche_contract[[#This Row],[lse_unique_contract_id]],lse_unique_contract_id,0)),0)</f>
        <v>0</v>
      </c>
      <c r="Z250" s="172">
        <f>IF(nqc_per_tranche_contract[[#This Row],[contract_in_uc]],INDEX(contract_start_date_month,MATCH(nqc_per_tranche_contract[[#This Row],[lse_unique_contract_id]],lse_unique_contract_id,0)),0)</f>
        <v>0</v>
      </c>
      <c r="AA250" s="172">
        <f>IF(nqc_per_tranche_contract[[#This Row],[contract_in_uc]],INDEX(contract_start_date_day,MATCH(nqc_per_tranche_contract[[#This Row],[lse_unique_contract_id]],lse_unique_contract_id,0)),0)</f>
        <v>0</v>
      </c>
      <c r="AB250" s="174">
        <f>IF(nqc_per_tranche_contract[[#This Row],[contract_in_uc]],UPPER(INDEX(can_charge_from_grid,MATCH(nqc_per_tranche_contract[[#This Row],[lse_unique_contract_id]],lse_unique_contract_id,0))) = "NO",0)</f>
        <v>0</v>
      </c>
      <c r="AC250" s="175" t="b">
        <f>IF(nqc_per_tranche_contract[[#This Row],[contract_in_uc]],"general" = nqc_per_tranche_contract[[#This Row],[uc_d2106035_procurement_cat]],FALSE)</f>
        <v>0</v>
      </c>
      <c r="AD250" s="175" t="b">
        <f>IF(nqc_per_tranche_contract[[#This Row],[contract_in_uc]],"ZE_gen_paired_dr" = nqc_per_tranche_contract[[#This Row],[uc_d2106035_procurement_cat]],FALSE)</f>
        <v>0</v>
      </c>
      <c r="AE250" s="175" t="b">
        <f>IF(nqc_per_tranche_contract[[#This Row],[contract_in_uc]],"firm_ze" = nqc_per_tranche_contract[[#This Row],[uc_d2106035_procurement_cat]],FALSE)</f>
        <v>0</v>
      </c>
      <c r="AF250" s="175" t="b">
        <f>IF(nqc_per_tranche_contract[[#This Row],[contract_in_uc]],"long_duration_storage" = nqc_per_tranche_contract[[#This Row],[uc_d2106035_procurement_cat]],FALSE)</f>
        <v>0</v>
      </c>
      <c r="AG250" s="175" t="b">
        <f>OR(nqc_per_tranche_contract[[#This Row],[is_firm_ZE]],nqc_per_tranche_contract[[#This Row],[is_long_duration_storage]])</f>
        <v>0</v>
      </c>
      <c r="AH25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50" s="177" cm="1">
        <f t="array" ref="AI250">IF(nqc_per_tranche_contract[[#This Row],[contract_in_uc]],INDEX(tranche_bins[], MATCH(nqc_per_tranche_contract[[#This Row],[contract_date]], tranche_bins[bin],1) + 1,3),0)</f>
        <v>0</v>
      </c>
      <c r="AJ25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5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5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5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5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5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5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5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5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5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5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50" s="178">
        <f>IF(nqc_per_tranche_contract[[#This Row],[hybrid]] = FALSE, nqc_per_tranche_contract[[#This Row],[elcc_non_hybrid_resource]]=nqc_per_tranche_contract[[#This Row],[resource_lookup]],0)</f>
        <v>0</v>
      </c>
      <c r="AV250" s="178">
        <f>IF(nqc_per_tranche_contract[[#This Row],[hybrid]] = TRUE, nqc_per_tranche_contract[[#This Row],[elcc_hybrid_gen_resource]]=nqc_per_tranche_contract[[#This Row],[resource_lookup]],0)</f>
        <v>0</v>
      </c>
      <c r="AW25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5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5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5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5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5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50" s="181">
        <f>IF(nqc_per_tranche_contract[[#This Row],[contract_in_uc]],SUM(nqc_per_tranche_contract[[#This Row],[calculated_nqc_hybrid_gen]:[calculated_nqc_hybrid_storage]]),0)</f>
        <v>0</v>
      </c>
      <c r="BD25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5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5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5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5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50" s="184">
        <f>IF(AND(nqc_per_tranche_contract[[#This Row],[contract_in_uc]],nqc_per_tranche_contract[[#This Row],[dcr_is_storage_contract]]),nqc_per_tranche_contract[[#This Row],[dcr_battery_nqc]] * 365 * 5,0)</f>
        <v>0</v>
      </c>
      <c r="BJ250" s="185">
        <f>IF(nqc_per_tranche_contract[[#This Row],[dcr_is_storage_contract]], (1 - nqc_per_tranche_contract[[#This Row],[round_trip_efficiency]]) * nqc_per_tranche_contract[[#This Row],[dcr_required_energy_battery]],0)</f>
        <v>0</v>
      </c>
      <c r="BK25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5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5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5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5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5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5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51" spans="1:69" x14ac:dyDescent="0.35">
      <c r="A251" s="164"/>
      <c r="B251" s="132"/>
      <c r="C251" s="133"/>
      <c r="D251" s="133"/>
      <c r="E251" s="133"/>
      <c r="F251" s="132"/>
      <c r="G251" s="132"/>
      <c r="H251" s="132"/>
      <c r="I251" s="132"/>
      <c r="J251" s="132"/>
      <c r="K251" s="132"/>
      <c r="L251" s="132"/>
      <c r="M251" s="172" t="b">
        <f>COUNTIF(lse_unique_contract_id,nqc_per_tranche_contract[[#This Row],[lse_unique_contract_id]])&gt;0</f>
        <v>0</v>
      </c>
      <c r="N251" s="172">
        <f>IF(nqc_per_tranche_contract[[#This Row],[contract_in_uc]], INDEX(is_hybrid_paired,MATCH(nqc_per_tranche_contract[[#This Row],[lse_unique_contract_id]],lse_unique_contract_id,0)),0)</f>
        <v>0</v>
      </c>
      <c r="O25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51" s="172">
        <f>IF(nqc_per_tranche_contract[[#This Row],[contract_in_uc]], INDEX(uc_resource,MATCH(nqc_per_tranche_contract[[#This Row],[lse_unique_contract_id]],lse_unique_contract_id,0)),0)</f>
        <v>0</v>
      </c>
      <c r="Q25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51" s="172">
        <f>IF(nqc_per_tranche_contract[[#This Row],[contract_in_uc]],INDEX(d2106035_procurement_cat,MATCH(nqc_per_tranche_contract[[#This Row],[lse_unique_contract_id]],lse_unique_contract_id,0)),0)</f>
        <v>0</v>
      </c>
      <c r="S25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5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5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5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5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5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51" s="172">
        <f>IF(nqc_per_tranche_contract[[#This Row],[contract_in_uc]],INDEX(contract_start_date_year,MATCH(nqc_per_tranche_contract[[#This Row],[lse_unique_contract_id]],lse_unique_contract_id,0)),0)</f>
        <v>0</v>
      </c>
      <c r="Z251" s="172">
        <f>IF(nqc_per_tranche_contract[[#This Row],[contract_in_uc]],INDEX(contract_start_date_month,MATCH(nqc_per_tranche_contract[[#This Row],[lse_unique_contract_id]],lse_unique_contract_id,0)),0)</f>
        <v>0</v>
      </c>
      <c r="AA251" s="172">
        <f>IF(nqc_per_tranche_contract[[#This Row],[contract_in_uc]],INDEX(contract_start_date_day,MATCH(nqc_per_tranche_contract[[#This Row],[lse_unique_contract_id]],lse_unique_contract_id,0)),0)</f>
        <v>0</v>
      </c>
      <c r="AB251" s="174">
        <f>IF(nqc_per_tranche_contract[[#This Row],[contract_in_uc]],UPPER(INDEX(can_charge_from_grid,MATCH(nqc_per_tranche_contract[[#This Row],[lse_unique_contract_id]],lse_unique_contract_id,0))) = "NO",0)</f>
        <v>0</v>
      </c>
      <c r="AC251" s="175" t="b">
        <f>IF(nqc_per_tranche_contract[[#This Row],[contract_in_uc]],"general" = nqc_per_tranche_contract[[#This Row],[uc_d2106035_procurement_cat]],FALSE)</f>
        <v>0</v>
      </c>
      <c r="AD251" s="175" t="b">
        <f>IF(nqc_per_tranche_contract[[#This Row],[contract_in_uc]],"ZE_gen_paired_dr" = nqc_per_tranche_contract[[#This Row],[uc_d2106035_procurement_cat]],FALSE)</f>
        <v>0</v>
      </c>
      <c r="AE251" s="175" t="b">
        <f>IF(nqc_per_tranche_contract[[#This Row],[contract_in_uc]],"firm_ze" = nqc_per_tranche_contract[[#This Row],[uc_d2106035_procurement_cat]],FALSE)</f>
        <v>0</v>
      </c>
      <c r="AF251" s="175" t="b">
        <f>IF(nqc_per_tranche_contract[[#This Row],[contract_in_uc]],"long_duration_storage" = nqc_per_tranche_contract[[#This Row],[uc_d2106035_procurement_cat]],FALSE)</f>
        <v>0</v>
      </c>
      <c r="AG251" s="175" t="b">
        <f>OR(nqc_per_tranche_contract[[#This Row],[is_firm_ZE]],nqc_per_tranche_contract[[#This Row],[is_long_duration_storage]])</f>
        <v>0</v>
      </c>
      <c r="AH25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51" s="177" cm="1">
        <f t="array" ref="AI251">IF(nqc_per_tranche_contract[[#This Row],[contract_in_uc]],INDEX(tranche_bins[], MATCH(nqc_per_tranche_contract[[#This Row],[contract_date]], tranche_bins[bin],1) + 1,3),0)</f>
        <v>0</v>
      </c>
      <c r="AJ25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5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5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5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5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5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5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5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5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5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5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51" s="178">
        <f>IF(nqc_per_tranche_contract[[#This Row],[hybrid]] = FALSE, nqc_per_tranche_contract[[#This Row],[elcc_non_hybrid_resource]]=nqc_per_tranche_contract[[#This Row],[resource_lookup]],0)</f>
        <v>0</v>
      </c>
      <c r="AV251" s="178">
        <f>IF(nqc_per_tranche_contract[[#This Row],[hybrid]] = TRUE, nqc_per_tranche_contract[[#This Row],[elcc_hybrid_gen_resource]]=nqc_per_tranche_contract[[#This Row],[resource_lookup]],0)</f>
        <v>0</v>
      </c>
      <c r="AW25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5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5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5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5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5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51" s="181">
        <f>IF(nqc_per_tranche_contract[[#This Row],[contract_in_uc]],SUM(nqc_per_tranche_contract[[#This Row],[calculated_nqc_hybrid_gen]:[calculated_nqc_hybrid_storage]]),0)</f>
        <v>0</v>
      </c>
      <c r="BD25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5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5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5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5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51" s="184">
        <f>IF(AND(nqc_per_tranche_contract[[#This Row],[contract_in_uc]],nqc_per_tranche_contract[[#This Row],[dcr_is_storage_contract]]),nqc_per_tranche_contract[[#This Row],[dcr_battery_nqc]] * 365 * 5,0)</f>
        <v>0</v>
      </c>
      <c r="BJ251" s="185">
        <f>IF(nqc_per_tranche_contract[[#This Row],[dcr_is_storage_contract]], (1 - nqc_per_tranche_contract[[#This Row],[round_trip_efficiency]]) * nqc_per_tranche_contract[[#This Row],[dcr_required_energy_battery]],0)</f>
        <v>0</v>
      </c>
      <c r="BK25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5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5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5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5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5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5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52" spans="1:69" x14ac:dyDescent="0.35">
      <c r="A252" s="164"/>
      <c r="B252" s="132"/>
      <c r="C252" s="133"/>
      <c r="D252" s="133"/>
      <c r="E252" s="133"/>
      <c r="F252" s="132"/>
      <c r="G252" s="132"/>
      <c r="H252" s="132"/>
      <c r="I252" s="132"/>
      <c r="J252" s="132"/>
      <c r="K252" s="132"/>
      <c r="L252" s="132"/>
      <c r="M252" s="172" t="b">
        <f>COUNTIF(lse_unique_contract_id,nqc_per_tranche_contract[[#This Row],[lse_unique_contract_id]])&gt;0</f>
        <v>0</v>
      </c>
      <c r="N252" s="172">
        <f>IF(nqc_per_tranche_contract[[#This Row],[contract_in_uc]], INDEX(is_hybrid_paired,MATCH(nqc_per_tranche_contract[[#This Row],[lse_unique_contract_id]],lse_unique_contract_id,0)),0)</f>
        <v>0</v>
      </c>
      <c r="O25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52" s="172">
        <f>IF(nqc_per_tranche_contract[[#This Row],[contract_in_uc]], INDEX(uc_resource,MATCH(nqc_per_tranche_contract[[#This Row],[lse_unique_contract_id]],lse_unique_contract_id,0)),0)</f>
        <v>0</v>
      </c>
      <c r="Q25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52" s="172">
        <f>IF(nqc_per_tranche_contract[[#This Row],[contract_in_uc]],INDEX(d2106035_procurement_cat,MATCH(nqc_per_tranche_contract[[#This Row],[lse_unique_contract_id]],lse_unique_contract_id,0)),0)</f>
        <v>0</v>
      </c>
      <c r="S25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5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5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5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5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5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52" s="172">
        <f>IF(nqc_per_tranche_contract[[#This Row],[contract_in_uc]],INDEX(contract_start_date_year,MATCH(nqc_per_tranche_contract[[#This Row],[lse_unique_contract_id]],lse_unique_contract_id,0)),0)</f>
        <v>0</v>
      </c>
      <c r="Z252" s="172">
        <f>IF(nqc_per_tranche_contract[[#This Row],[contract_in_uc]],INDEX(contract_start_date_month,MATCH(nqc_per_tranche_contract[[#This Row],[lse_unique_contract_id]],lse_unique_contract_id,0)),0)</f>
        <v>0</v>
      </c>
      <c r="AA252" s="172">
        <f>IF(nqc_per_tranche_contract[[#This Row],[contract_in_uc]],INDEX(contract_start_date_day,MATCH(nqc_per_tranche_contract[[#This Row],[lse_unique_contract_id]],lse_unique_contract_id,0)),0)</f>
        <v>0</v>
      </c>
      <c r="AB252" s="174">
        <f>IF(nqc_per_tranche_contract[[#This Row],[contract_in_uc]],UPPER(INDEX(can_charge_from_grid,MATCH(nqc_per_tranche_contract[[#This Row],[lse_unique_contract_id]],lse_unique_contract_id,0))) = "NO",0)</f>
        <v>0</v>
      </c>
      <c r="AC252" s="175" t="b">
        <f>IF(nqc_per_tranche_contract[[#This Row],[contract_in_uc]],"general" = nqc_per_tranche_contract[[#This Row],[uc_d2106035_procurement_cat]],FALSE)</f>
        <v>0</v>
      </c>
      <c r="AD252" s="175" t="b">
        <f>IF(nqc_per_tranche_contract[[#This Row],[contract_in_uc]],"ZE_gen_paired_dr" = nqc_per_tranche_contract[[#This Row],[uc_d2106035_procurement_cat]],FALSE)</f>
        <v>0</v>
      </c>
      <c r="AE252" s="175" t="b">
        <f>IF(nqc_per_tranche_contract[[#This Row],[contract_in_uc]],"firm_ze" = nqc_per_tranche_contract[[#This Row],[uc_d2106035_procurement_cat]],FALSE)</f>
        <v>0</v>
      </c>
      <c r="AF252" s="175" t="b">
        <f>IF(nqc_per_tranche_contract[[#This Row],[contract_in_uc]],"long_duration_storage" = nqc_per_tranche_contract[[#This Row],[uc_d2106035_procurement_cat]],FALSE)</f>
        <v>0</v>
      </c>
      <c r="AG252" s="175" t="b">
        <f>OR(nqc_per_tranche_contract[[#This Row],[is_firm_ZE]],nqc_per_tranche_contract[[#This Row],[is_long_duration_storage]])</f>
        <v>0</v>
      </c>
      <c r="AH25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52" s="177" cm="1">
        <f t="array" ref="AI252">IF(nqc_per_tranche_contract[[#This Row],[contract_in_uc]],INDEX(tranche_bins[], MATCH(nqc_per_tranche_contract[[#This Row],[contract_date]], tranche_bins[bin],1) + 1,3),0)</f>
        <v>0</v>
      </c>
      <c r="AJ25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5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5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5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5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5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5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5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5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5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5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52" s="178">
        <f>IF(nqc_per_tranche_contract[[#This Row],[hybrid]] = FALSE, nqc_per_tranche_contract[[#This Row],[elcc_non_hybrid_resource]]=nqc_per_tranche_contract[[#This Row],[resource_lookup]],0)</f>
        <v>0</v>
      </c>
      <c r="AV252" s="178">
        <f>IF(nqc_per_tranche_contract[[#This Row],[hybrid]] = TRUE, nqc_per_tranche_contract[[#This Row],[elcc_hybrid_gen_resource]]=nqc_per_tranche_contract[[#This Row],[resource_lookup]],0)</f>
        <v>0</v>
      </c>
      <c r="AW25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5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5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5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5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5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52" s="181">
        <f>IF(nqc_per_tranche_contract[[#This Row],[contract_in_uc]],SUM(nqc_per_tranche_contract[[#This Row],[calculated_nqc_hybrid_gen]:[calculated_nqc_hybrid_storage]]),0)</f>
        <v>0</v>
      </c>
      <c r="BD25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5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5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5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5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52" s="184">
        <f>IF(AND(nqc_per_tranche_contract[[#This Row],[contract_in_uc]],nqc_per_tranche_contract[[#This Row],[dcr_is_storage_contract]]),nqc_per_tranche_contract[[#This Row],[dcr_battery_nqc]] * 365 * 5,0)</f>
        <v>0</v>
      </c>
      <c r="BJ252" s="185">
        <f>IF(nqc_per_tranche_contract[[#This Row],[dcr_is_storage_contract]], (1 - nqc_per_tranche_contract[[#This Row],[round_trip_efficiency]]) * nqc_per_tranche_contract[[#This Row],[dcr_required_energy_battery]],0)</f>
        <v>0</v>
      </c>
      <c r="BK25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5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5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5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5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5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5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53" spans="1:69" x14ac:dyDescent="0.35">
      <c r="A253" s="164"/>
      <c r="B253" s="132"/>
      <c r="C253" s="133"/>
      <c r="D253" s="133"/>
      <c r="E253" s="133"/>
      <c r="F253" s="132"/>
      <c r="G253" s="132"/>
      <c r="H253" s="132"/>
      <c r="I253" s="132"/>
      <c r="J253" s="132"/>
      <c r="K253" s="132"/>
      <c r="L253" s="132"/>
      <c r="M253" s="172" t="b">
        <f>COUNTIF(lse_unique_contract_id,nqc_per_tranche_contract[[#This Row],[lse_unique_contract_id]])&gt;0</f>
        <v>0</v>
      </c>
      <c r="N253" s="172">
        <f>IF(nqc_per_tranche_contract[[#This Row],[contract_in_uc]], INDEX(is_hybrid_paired,MATCH(nqc_per_tranche_contract[[#This Row],[lse_unique_contract_id]],lse_unique_contract_id,0)),0)</f>
        <v>0</v>
      </c>
      <c r="O25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53" s="172">
        <f>IF(nqc_per_tranche_contract[[#This Row],[contract_in_uc]], INDEX(uc_resource,MATCH(nqc_per_tranche_contract[[#This Row],[lse_unique_contract_id]],lse_unique_contract_id,0)),0)</f>
        <v>0</v>
      </c>
      <c r="Q25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53" s="172">
        <f>IF(nqc_per_tranche_contract[[#This Row],[contract_in_uc]],INDEX(d2106035_procurement_cat,MATCH(nqc_per_tranche_contract[[#This Row],[lse_unique_contract_id]],lse_unique_contract_id,0)),0)</f>
        <v>0</v>
      </c>
      <c r="S25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5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5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5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5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5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53" s="172">
        <f>IF(nqc_per_tranche_contract[[#This Row],[contract_in_uc]],INDEX(contract_start_date_year,MATCH(nqc_per_tranche_contract[[#This Row],[lse_unique_contract_id]],lse_unique_contract_id,0)),0)</f>
        <v>0</v>
      </c>
      <c r="Z253" s="172">
        <f>IF(nqc_per_tranche_contract[[#This Row],[contract_in_uc]],INDEX(contract_start_date_month,MATCH(nqc_per_tranche_contract[[#This Row],[lse_unique_contract_id]],lse_unique_contract_id,0)),0)</f>
        <v>0</v>
      </c>
      <c r="AA253" s="172">
        <f>IF(nqc_per_tranche_contract[[#This Row],[contract_in_uc]],INDEX(contract_start_date_day,MATCH(nqc_per_tranche_contract[[#This Row],[lse_unique_contract_id]],lse_unique_contract_id,0)),0)</f>
        <v>0</v>
      </c>
      <c r="AB253" s="174">
        <f>IF(nqc_per_tranche_contract[[#This Row],[contract_in_uc]],UPPER(INDEX(can_charge_from_grid,MATCH(nqc_per_tranche_contract[[#This Row],[lse_unique_contract_id]],lse_unique_contract_id,0))) = "NO",0)</f>
        <v>0</v>
      </c>
      <c r="AC253" s="175" t="b">
        <f>IF(nqc_per_tranche_contract[[#This Row],[contract_in_uc]],"general" = nqc_per_tranche_contract[[#This Row],[uc_d2106035_procurement_cat]],FALSE)</f>
        <v>0</v>
      </c>
      <c r="AD253" s="175" t="b">
        <f>IF(nqc_per_tranche_contract[[#This Row],[contract_in_uc]],"ZE_gen_paired_dr" = nqc_per_tranche_contract[[#This Row],[uc_d2106035_procurement_cat]],FALSE)</f>
        <v>0</v>
      </c>
      <c r="AE253" s="175" t="b">
        <f>IF(nqc_per_tranche_contract[[#This Row],[contract_in_uc]],"firm_ze" = nqc_per_tranche_contract[[#This Row],[uc_d2106035_procurement_cat]],FALSE)</f>
        <v>0</v>
      </c>
      <c r="AF253" s="175" t="b">
        <f>IF(nqc_per_tranche_contract[[#This Row],[contract_in_uc]],"long_duration_storage" = nqc_per_tranche_contract[[#This Row],[uc_d2106035_procurement_cat]],FALSE)</f>
        <v>0</v>
      </c>
      <c r="AG253" s="175" t="b">
        <f>OR(nqc_per_tranche_contract[[#This Row],[is_firm_ZE]],nqc_per_tranche_contract[[#This Row],[is_long_duration_storage]])</f>
        <v>0</v>
      </c>
      <c r="AH25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53" s="177" cm="1">
        <f t="array" ref="AI253">IF(nqc_per_tranche_contract[[#This Row],[contract_in_uc]],INDEX(tranche_bins[], MATCH(nqc_per_tranche_contract[[#This Row],[contract_date]], tranche_bins[bin],1) + 1,3),0)</f>
        <v>0</v>
      </c>
      <c r="AJ25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5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5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5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5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5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5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5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5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5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5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53" s="178">
        <f>IF(nqc_per_tranche_contract[[#This Row],[hybrid]] = FALSE, nqc_per_tranche_contract[[#This Row],[elcc_non_hybrid_resource]]=nqc_per_tranche_contract[[#This Row],[resource_lookup]],0)</f>
        <v>0</v>
      </c>
      <c r="AV253" s="178">
        <f>IF(nqc_per_tranche_contract[[#This Row],[hybrid]] = TRUE, nqc_per_tranche_contract[[#This Row],[elcc_hybrid_gen_resource]]=nqc_per_tranche_contract[[#This Row],[resource_lookup]],0)</f>
        <v>0</v>
      </c>
      <c r="AW25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5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5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5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5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5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53" s="181">
        <f>IF(nqc_per_tranche_contract[[#This Row],[contract_in_uc]],SUM(nqc_per_tranche_contract[[#This Row],[calculated_nqc_hybrid_gen]:[calculated_nqc_hybrid_storage]]),0)</f>
        <v>0</v>
      </c>
      <c r="BD25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5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5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5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5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53" s="184">
        <f>IF(AND(nqc_per_tranche_contract[[#This Row],[contract_in_uc]],nqc_per_tranche_contract[[#This Row],[dcr_is_storage_contract]]),nqc_per_tranche_contract[[#This Row],[dcr_battery_nqc]] * 365 * 5,0)</f>
        <v>0</v>
      </c>
      <c r="BJ253" s="185">
        <f>IF(nqc_per_tranche_contract[[#This Row],[dcr_is_storage_contract]], (1 - nqc_per_tranche_contract[[#This Row],[round_trip_efficiency]]) * nqc_per_tranche_contract[[#This Row],[dcr_required_energy_battery]],0)</f>
        <v>0</v>
      </c>
      <c r="BK25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5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5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5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5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5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5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54" spans="1:69" x14ac:dyDescent="0.35">
      <c r="A254" s="164"/>
      <c r="B254" s="132"/>
      <c r="C254" s="133"/>
      <c r="D254" s="133"/>
      <c r="E254" s="133"/>
      <c r="F254" s="132"/>
      <c r="G254" s="132"/>
      <c r="H254" s="132"/>
      <c r="I254" s="132"/>
      <c r="J254" s="132"/>
      <c r="K254" s="132"/>
      <c r="L254" s="132"/>
      <c r="M254" s="172" t="b">
        <f>COUNTIF(lse_unique_contract_id,nqc_per_tranche_contract[[#This Row],[lse_unique_contract_id]])&gt;0</f>
        <v>0</v>
      </c>
      <c r="N254" s="172">
        <f>IF(nqc_per_tranche_contract[[#This Row],[contract_in_uc]], INDEX(is_hybrid_paired,MATCH(nqc_per_tranche_contract[[#This Row],[lse_unique_contract_id]],lse_unique_contract_id,0)),0)</f>
        <v>0</v>
      </c>
      <c r="O25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54" s="172">
        <f>IF(nqc_per_tranche_contract[[#This Row],[contract_in_uc]], INDEX(uc_resource,MATCH(nqc_per_tranche_contract[[#This Row],[lse_unique_contract_id]],lse_unique_contract_id,0)),0)</f>
        <v>0</v>
      </c>
      <c r="Q25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54" s="172">
        <f>IF(nqc_per_tranche_contract[[#This Row],[contract_in_uc]],INDEX(d2106035_procurement_cat,MATCH(nqc_per_tranche_contract[[#This Row],[lse_unique_contract_id]],lse_unique_contract_id,0)),0)</f>
        <v>0</v>
      </c>
      <c r="S25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5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5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5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5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5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54" s="172">
        <f>IF(nqc_per_tranche_contract[[#This Row],[contract_in_uc]],INDEX(contract_start_date_year,MATCH(nqc_per_tranche_contract[[#This Row],[lse_unique_contract_id]],lse_unique_contract_id,0)),0)</f>
        <v>0</v>
      </c>
      <c r="Z254" s="172">
        <f>IF(nqc_per_tranche_contract[[#This Row],[contract_in_uc]],INDEX(contract_start_date_month,MATCH(nqc_per_tranche_contract[[#This Row],[lse_unique_contract_id]],lse_unique_contract_id,0)),0)</f>
        <v>0</v>
      </c>
      <c r="AA254" s="172">
        <f>IF(nqc_per_tranche_contract[[#This Row],[contract_in_uc]],INDEX(contract_start_date_day,MATCH(nqc_per_tranche_contract[[#This Row],[lse_unique_contract_id]],lse_unique_contract_id,0)),0)</f>
        <v>0</v>
      </c>
      <c r="AB254" s="174">
        <f>IF(nqc_per_tranche_contract[[#This Row],[contract_in_uc]],UPPER(INDEX(can_charge_from_grid,MATCH(nqc_per_tranche_contract[[#This Row],[lse_unique_contract_id]],lse_unique_contract_id,0))) = "NO",0)</f>
        <v>0</v>
      </c>
      <c r="AC254" s="175" t="b">
        <f>IF(nqc_per_tranche_contract[[#This Row],[contract_in_uc]],"general" = nqc_per_tranche_contract[[#This Row],[uc_d2106035_procurement_cat]],FALSE)</f>
        <v>0</v>
      </c>
      <c r="AD254" s="175" t="b">
        <f>IF(nqc_per_tranche_contract[[#This Row],[contract_in_uc]],"ZE_gen_paired_dr" = nqc_per_tranche_contract[[#This Row],[uc_d2106035_procurement_cat]],FALSE)</f>
        <v>0</v>
      </c>
      <c r="AE254" s="175" t="b">
        <f>IF(nqc_per_tranche_contract[[#This Row],[contract_in_uc]],"firm_ze" = nqc_per_tranche_contract[[#This Row],[uc_d2106035_procurement_cat]],FALSE)</f>
        <v>0</v>
      </c>
      <c r="AF254" s="175" t="b">
        <f>IF(nqc_per_tranche_contract[[#This Row],[contract_in_uc]],"long_duration_storage" = nqc_per_tranche_contract[[#This Row],[uc_d2106035_procurement_cat]],FALSE)</f>
        <v>0</v>
      </c>
      <c r="AG254" s="175" t="b">
        <f>OR(nqc_per_tranche_contract[[#This Row],[is_firm_ZE]],nqc_per_tranche_contract[[#This Row],[is_long_duration_storage]])</f>
        <v>0</v>
      </c>
      <c r="AH25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54" s="177" cm="1">
        <f t="array" ref="AI254">IF(nqc_per_tranche_contract[[#This Row],[contract_in_uc]],INDEX(tranche_bins[], MATCH(nqc_per_tranche_contract[[#This Row],[contract_date]], tranche_bins[bin],1) + 1,3),0)</f>
        <v>0</v>
      </c>
      <c r="AJ25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5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5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5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5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5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5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5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5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5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5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54" s="178">
        <f>IF(nqc_per_tranche_contract[[#This Row],[hybrid]] = FALSE, nqc_per_tranche_contract[[#This Row],[elcc_non_hybrid_resource]]=nqc_per_tranche_contract[[#This Row],[resource_lookup]],0)</f>
        <v>0</v>
      </c>
      <c r="AV254" s="178">
        <f>IF(nqc_per_tranche_contract[[#This Row],[hybrid]] = TRUE, nqc_per_tranche_contract[[#This Row],[elcc_hybrid_gen_resource]]=nqc_per_tranche_contract[[#This Row],[resource_lookup]],0)</f>
        <v>0</v>
      </c>
      <c r="AW25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5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5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5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5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5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54" s="181">
        <f>IF(nqc_per_tranche_contract[[#This Row],[contract_in_uc]],SUM(nqc_per_tranche_contract[[#This Row],[calculated_nqc_hybrid_gen]:[calculated_nqc_hybrid_storage]]),0)</f>
        <v>0</v>
      </c>
      <c r="BD25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5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5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5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5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54" s="184">
        <f>IF(AND(nqc_per_tranche_contract[[#This Row],[contract_in_uc]],nqc_per_tranche_contract[[#This Row],[dcr_is_storage_contract]]),nqc_per_tranche_contract[[#This Row],[dcr_battery_nqc]] * 365 * 5,0)</f>
        <v>0</v>
      </c>
      <c r="BJ254" s="185">
        <f>IF(nqc_per_tranche_contract[[#This Row],[dcr_is_storage_contract]], (1 - nqc_per_tranche_contract[[#This Row],[round_trip_efficiency]]) * nqc_per_tranche_contract[[#This Row],[dcr_required_energy_battery]],0)</f>
        <v>0</v>
      </c>
      <c r="BK25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5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5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5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5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5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5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55" spans="1:69" x14ac:dyDescent="0.35">
      <c r="A255" s="164"/>
      <c r="B255" s="132"/>
      <c r="C255" s="133"/>
      <c r="D255" s="133"/>
      <c r="E255" s="133"/>
      <c r="F255" s="132"/>
      <c r="G255" s="132"/>
      <c r="H255" s="132"/>
      <c r="I255" s="132"/>
      <c r="J255" s="132"/>
      <c r="K255" s="132"/>
      <c r="L255" s="132"/>
      <c r="M255" s="172" t="b">
        <f>COUNTIF(lse_unique_contract_id,nqc_per_tranche_contract[[#This Row],[lse_unique_contract_id]])&gt;0</f>
        <v>0</v>
      </c>
      <c r="N255" s="172">
        <f>IF(nqc_per_tranche_contract[[#This Row],[contract_in_uc]], INDEX(is_hybrid_paired,MATCH(nqc_per_tranche_contract[[#This Row],[lse_unique_contract_id]],lse_unique_contract_id,0)),0)</f>
        <v>0</v>
      </c>
      <c r="O25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55" s="172">
        <f>IF(nqc_per_tranche_contract[[#This Row],[contract_in_uc]], INDEX(uc_resource,MATCH(nqc_per_tranche_contract[[#This Row],[lse_unique_contract_id]],lse_unique_contract_id,0)),0)</f>
        <v>0</v>
      </c>
      <c r="Q25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55" s="172">
        <f>IF(nqc_per_tranche_contract[[#This Row],[contract_in_uc]],INDEX(d2106035_procurement_cat,MATCH(nqc_per_tranche_contract[[#This Row],[lse_unique_contract_id]],lse_unique_contract_id,0)),0)</f>
        <v>0</v>
      </c>
      <c r="S25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5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5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5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5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5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55" s="172">
        <f>IF(nqc_per_tranche_contract[[#This Row],[contract_in_uc]],INDEX(contract_start_date_year,MATCH(nqc_per_tranche_contract[[#This Row],[lse_unique_contract_id]],lse_unique_contract_id,0)),0)</f>
        <v>0</v>
      </c>
      <c r="Z255" s="172">
        <f>IF(nqc_per_tranche_contract[[#This Row],[contract_in_uc]],INDEX(contract_start_date_month,MATCH(nqc_per_tranche_contract[[#This Row],[lse_unique_contract_id]],lse_unique_contract_id,0)),0)</f>
        <v>0</v>
      </c>
      <c r="AA255" s="172">
        <f>IF(nqc_per_tranche_contract[[#This Row],[contract_in_uc]],INDEX(contract_start_date_day,MATCH(nqc_per_tranche_contract[[#This Row],[lse_unique_contract_id]],lse_unique_contract_id,0)),0)</f>
        <v>0</v>
      </c>
      <c r="AB255" s="174">
        <f>IF(nqc_per_tranche_contract[[#This Row],[contract_in_uc]],UPPER(INDEX(can_charge_from_grid,MATCH(nqc_per_tranche_contract[[#This Row],[lse_unique_contract_id]],lse_unique_contract_id,0))) = "NO",0)</f>
        <v>0</v>
      </c>
      <c r="AC255" s="175" t="b">
        <f>IF(nqc_per_tranche_contract[[#This Row],[contract_in_uc]],"general" = nqc_per_tranche_contract[[#This Row],[uc_d2106035_procurement_cat]],FALSE)</f>
        <v>0</v>
      </c>
      <c r="AD255" s="175" t="b">
        <f>IF(nqc_per_tranche_contract[[#This Row],[contract_in_uc]],"ZE_gen_paired_dr" = nqc_per_tranche_contract[[#This Row],[uc_d2106035_procurement_cat]],FALSE)</f>
        <v>0</v>
      </c>
      <c r="AE255" s="175" t="b">
        <f>IF(nqc_per_tranche_contract[[#This Row],[contract_in_uc]],"firm_ze" = nqc_per_tranche_contract[[#This Row],[uc_d2106035_procurement_cat]],FALSE)</f>
        <v>0</v>
      </c>
      <c r="AF255" s="175" t="b">
        <f>IF(nqc_per_tranche_contract[[#This Row],[contract_in_uc]],"long_duration_storage" = nqc_per_tranche_contract[[#This Row],[uc_d2106035_procurement_cat]],FALSE)</f>
        <v>0</v>
      </c>
      <c r="AG255" s="175" t="b">
        <f>OR(nqc_per_tranche_contract[[#This Row],[is_firm_ZE]],nqc_per_tranche_contract[[#This Row],[is_long_duration_storage]])</f>
        <v>0</v>
      </c>
      <c r="AH25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55" s="177" cm="1">
        <f t="array" ref="AI255">IF(nqc_per_tranche_contract[[#This Row],[contract_in_uc]],INDEX(tranche_bins[], MATCH(nqc_per_tranche_contract[[#This Row],[contract_date]], tranche_bins[bin],1) + 1,3),0)</f>
        <v>0</v>
      </c>
      <c r="AJ25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5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5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5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5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5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5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5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5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5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5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55" s="178">
        <f>IF(nqc_per_tranche_contract[[#This Row],[hybrid]] = FALSE, nqc_per_tranche_contract[[#This Row],[elcc_non_hybrid_resource]]=nqc_per_tranche_contract[[#This Row],[resource_lookup]],0)</f>
        <v>0</v>
      </c>
      <c r="AV255" s="178">
        <f>IF(nqc_per_tranche_contract[[#This Row],[hybrid]] = TRUE, nqc_per_tranche_contract[[#This Row],[elcc_hybrid_gen_resource]]=nqc_per_tranche_contract[[#This Row],[resource_lookup]],0)</f>
        <v>0</v>
      </c>
      <c r="AW25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5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5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5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5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5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55" s="181">
        <f>IF(nqc_per_tranche_contract[[#This Row],[contract_in_uc]],SUM(nqc_per_tranche_contract[[#This Row],[calculated_nqc_hybrid_gen]:[calculated_nqc_hybrid_storage]]),0)</f>
        <v>0</v>
      </c>
      <c r="BD25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5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5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5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5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55" s="184">
        <f>IF(AND(nqc_per_tranche_contract[[#This Row],[contract_in_uc]],nqc_per_tranche_contract[[#This Row],[dcr_is_storage_contract]]),nqc_per_tranche_contract[[#This Row],[dcr_battery_nqc]] * 365 * 5,0)</f>
        <v>0</v>
      </c>
      <c r="BJ255" s="185">
        <f>IF(nqc_per_tranche_contract[[#This Row],[dcr_is_storage_contract]], (1 - nqc_per_tranche_contract[[#This Row],[round_trip_efficiency]]) * nqc_per_tranche_contract[[#This Row],[dcr_required_energy_battery]],0)</f>
        <v>0</v>
      </c>
      <c r="BK25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5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5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5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5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5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5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56" spans="1:69" x14ac:dyDescent="0.35">
      <c r="A256" s="164"/>
      <c r="B256" s="132"/>
      <c r="C256" s="133"/>
      <c r="D256" s="133"/>
      <c r="E256" s="133"/>
      <c r="F256" s="132"/>
      <c r="G256" s="132"/>
      <c r="H256" s="132"/>
      <c r="I256" s="132"/>
      <c r="J256" s="132"/>
      <c r="K256" s="132"/>
      <c r="L256" s="132"/>
      <c r="M256" s="172" t="b">
        <f>COUNTIF(lse_unique_contract_id,nqc_per_tranche_contract[[#This Row],[lse_unique_contract_id]])&gt;0</f>
        <v>0</v>
      </c>
      <c r="N256" s="172">
        <f>IF(nqc_per_tranche_contract[[#This Row],[contract_in_uc]], INDEX(is_hybrid_paired,MATCH(nqc_per_tranche_contract[[#This Row],[lse_unique_contract_id]],lse_unique_contract_id,0)),0)</f>
        <v>0</v>
      </c>
      <c r="O25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56" s="172">
        <f>IF(nqc_per_tranche_contract[[#This Row],[contract_in_uc]], INDEX(uc_resource,MATCH(nqc_per_tranche_contract[[#This Row],[lse_unique_contract_id]],lse_unique_contract_id,0)),0)</f>
        <v>0</v>
      </c>
      <c r="Q25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56" s="172">
        <f>IF(nqc_per_tranche_contract[[#This Row],[contract_in_uc]],INDEX(d2106035_procurement_cat,MATCH(nqc_per_tranche_contract[[#This Row],[lse_unique_contract_id]],lse_unique_contract_id,0)),0)</f>
        <v>0</v>
      </c>
      <c r="S25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5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5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5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5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5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56" s="172">
        <f>IF(nqc_per_tranche_contract[[#This Row],[contract_in_uc]],INDEX(contract_start_date_year,MATCH(nqc_per_tranche_contract[[#This Row],[lse_unique_contract_id]],lse_unique_contract_id,0)),0)</f>
        <v>0</v>
      </c>
      <c r="Z256" s="172">
        <f>IF(nqc_per_tranche_contract[[#This Row],[contract_in_uc]],INDEX(contract_start_date_month,MATCH(nqc_per_tranche_contract[[#This Row],[lse_unique_contract_id]],lse_unique_contract_id,0)),0)</f>
        <v>0</v>
      </c>
      <c r="AA256" s="172">
        <f>IF(nqc_per_tranche_contract[[#This Row],[contract_in_uc]],INDEX(contract_start_date_day,MATCH(nqc_per_tranche_contract[[#This Row],[lse_unique_contract_id]],lse_unique_contract_id,0)),0)</f>
        <v>0</v>
      </c>
      <c r="AB256" s="174">
        <f>IF(nqc_per_tranche_contract[[#This Row],[contract_in_uc]],UPPER(INDEX(can_charge_from_grid,MATCH(nqc_per_tranche_contract[[#This Row],[lse_unique_contract_id]],lse_unique_contract_id,0))) = "NO",0)</f>
        <v>0</v>
      </c>
      <c r="AC256" s="175" t="b">
        <f>IF(nqc_per_tranche_contract[[#This Row],[contract_in_uc]],"general" = nqc_per_tranche_contract[[#This Row],[uc_d2106035_procurement_cat]],FALSE)</f>
        <v>0</v>
      </c>
      <c r="AD256" s="175" t="b">
        <f>IF(nqc_per_tranche_contract[[#This Row],[contract_in_uc]],"ZE_gen_paired_dr" = nqc_per_tranche_contract[[#This Row],[uc_d2106035_procurement_cat]],FALSE)</f>
        <v>0</v>
      </c>
      <c r="AE256" s="175" t="b">
        <f>IF(nqc_per_tranche_contract[[#This Row],[contract_in_uc]],"firm_ze" = nqc_per_tranche_contract[[#This Row],[uc_d2106035_procurement_cat]],FALSE)</f>
        <v>0</v>
      </c>
      <c r="AF256" s="175" t="b">
        <f>IF(nqc_per_tranche_contract[[#This Row],[contract_in_uc]],"long_duration_storage" = nqc_per_tranche_contract[[#This Row],[uc_d2106035_procurement_cat]],FALSE)</f>
        <v>0</v>
      </c>
      <c r="AG256" s="175" t="b">
        <f>OR(nqc_per_tranche_contract[[#This Row],[is_firm_ZE]],nqc_per_tranche_contract[[#This Row],[is_long_duration_storage]])</f>
        <v>0</v>
      </c>
      <c r="AH25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56" s="177" cm="1">
        <f t="array" ref="AI256">IF(nqc_per_tranche_contract[[#This Row],[contract_in_uc]],INDEX(tranche_bins[], MATCH(nqc_per_tranche_contract[[#This Row],[contract_date]], tranche_bins[bin],1) + 1,3),0)</f>
        <v>0</v>
      </c>
      <c r="AJ25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5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5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5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5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5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5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5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5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5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5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56" s="178">
        <f>IF(nqc_per_tranche_contract[[#This Row],[hybrid]] = FALSE, nqc_per_tranche_contract[[#This Row],[elcc_non_hybrid_resource]]=nqc_per_tranche_contract[[#This Row],[resource_lookup]],0)</f>
        <v>0</v>
      </c>
      <c r="AV256" s="178">
        <f>IF(nqc_per_tranche_contract[[#This Row],[hybrid]] = TRUE, nqc_per_tranche_contract[[#This Row],[elcc_hybrid_gen_resource]]=nqc_per_tranche_contract[[#This Row],[resource_lookup]],0)</f>
        <v>0</v>
      </c>
      <c r="AW25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5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5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5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5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5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56" s="181">
        <f>IF(nqc_per_tranche_contract[[#This Row],[contract_in_uc]],SUM(nqc_per_tranche_contract[[#This Row],[calculated_nqc_hybrid_gen]:[calculated_nqc_hybrid_storage]]),0)</f>
        <v>0</v>
      </c>
      <c r="BD25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5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5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5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5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56" s="184">
        <f>IF(AND(nqc_per_tranche_contract[[#This Row],[contract_in_uc]],nqc_per_tranche_contract[[#This Row],[dcr_is_storage_contract]]),nqc_per_tranche_contract[[#This Row],[dcr_battery_nqc]] * 365 * 5,0)</f>
        <v>0</v>
      </c>
      <c r="BJ256" s="185">
        <f>IF(nqc_per_tranche_contract[[#This Row],[dcr_is_storage_contract]], (1 - nqc_per_tranche_contract[[#This Row],[round_trip_efficiency]]) * nqc_per_tranche_contract[[#This Row],[dcr_required_energy_battery]],0)</f>
        <v>0</v>
      </c>
      <c r="BK25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5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5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5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5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5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5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57" spans="1:69" x14ac:dyDescent="0.35">
      <c r="A257" s="164"/>
      <c r="B257" s="132"/>
      <c r="C257" s="133"/>
      <c r="D257" s="133"/>
      <c r="E257" s="133"/>
      <c r="F257" s="132"/>
      <c r="G257" s="132"/>
      <c r="H257" s="132"/>
      <c r="I257" s="132"/>
      <c r="J257" s="132"/>
      <c r="K257" s="132"/>
      <c r="L257" s="132"/>
      <c r="M257" s="172" t="b">
        <f>COUNTIF(lse_unique_contract_id,nqc_per_tranche_contract[[#This Row],[lse_unique_contract_id]])&gt;0</f>
        <v>0</v>
      </c>
      <c r="N257" s="172">
        <f>IF(nqc_per_tranche_contract[[#This Row],[contract_in_uc]], INDEX(is_hybrid_paired,MATCH(nqc_per_tranche_contract[[#This Row],[lse_unique_contract_id]],lse_unique_contract_id,0)),0)</f>
        <v>0</v>
      </c>
      <c r="O25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57" s="172">
        <f>IF(nqc_per_tranche_contract[[#This Row],[contract_in_uc]], INDEX(uc_resource,MATCH(nqc_per_tranche_contract[[#This Row],[lse_unique_contract_id]],lse_unique_contract_id,0)),0)</f>
        <v>0</v>
      </c>
      <c r="Q25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57" s="172">
        <f>IF(nqc_per_tranche_contract[[#This Row],[contract_in_uc]],INDEX(d2106035_procurement_cat,MATCH(nqc_per_tranche_contract[[#This Row],[lse_unique_contract_id]],lse_unique_contract_id,0)),0)</f>
        <v>0</v>
      </c>
      <c r="S25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5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5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5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5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5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57" s="172">
        <f>IF(nqc_per_tranche_contract[[#This Row],[contract_in_uc]],INDEX(contract_start_date_year,MATCH(nqc_per_tranche_contract[[#This Row],[lse_unique_contract_id]],lse_unique_contract_id,0)),0)</f>
        <v>0</v>
      </c>
      <c r="Z257" s="172">
        <f>IF(nqc_per_tranche_contract[[#This Row],[contract_in_uc]],INDEX(contract_start_date_month,MATCH(nqc_per_tranche_contract[[#This Row],[lse_unique_contract_id]],lse_unique_contract_id,0)),0)</f>
        <v>0</v>
      </c>
      <c r="AA257" s="172">
        <f>IF(nqc_per_tranche_contract[[#This Row],[contract_in_uc]],INDEX(contract_start_date_day,MATCH(nqc_per_tranche_contract[[#This Row],[lse_unique_contract_id]],lse_unique_contract_id,0)),0)</f>
        <v>0</v>
      </c>
      <c r="AB257" s="174">
        <f>IF(nqc_per_tranche_contract[[#This Row],[contract_in_uc]],UPPER(INDEX(can_charge_from_grid,MATCH(nqc_per_tranche_contract[[#This Row],[lse_unique_contract_id]],lse_unique_contract_id,0))) = "NO",0)</f>
        <v>0</v>
      </c>
      <c r="AC257" s="175" t="b">
        <f>IF(nqc_per_tranche_contract[[#This Row],[contract_in_uc]],"general" = nqc_per_tranche_contract[[#This Row],[uc_d2106035_procurement_cat]],FALSE)</f>
        <v>0</v>
      </c>
      <c r="AD257" s="175" t="b">
        <f>IF(nqc_per_tranche_contract[[#This Row],[contract_in_uc]],"ZE_gen_paired_dr" = nqc_per_tranche_contract[[#This Row],[uc_d2106035_procurement_cat]],FALSE)</f>
        <v>0</v>
      </c>
      <c r="AE257" s="175" t="b">
        <f>IF(nqc_per_tranche_contract[[#This Row],[contract_in_uc]],"firm_ze" = nqc_per_tranche_contract[[#This Row],[uc_d2106035_procurement_cat]],FALSE)</f>
        <v>0</v>
      </c>
      <c r="AF257" s="175" t="b">
        <f>IF(nqc_per_tranche_contract[[#This Row],[contract_in_uc]],"long_duration_storage" = nqc_per_tranche_contract[[#This Row],[uc_d2106035_procurement_cat]],FALSE)</f>
        <v>0</v>
      </c>
      <c r="AG257" s="175" t="b">
        <f>OR(nqc_per_tranche_contract[[#This Row],[is_firm_ZE]],nqc_per_tranche_contract[[#This Row],[is_long_duration_storage]])</f>
        <v>0</v>
      </c>
      <c r="AH25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57" s="177" cm="1">
        <f t="array" ref="AI257">IF(nqc_per_tranche_contract[[#This Row],[contract_in_uc]],INDEX(tranche_bins[], MATCH(nqc_per_tranche_contract[[#This Row],[contract_date]], tranche_bins[bin],1) + 1,3),0)</f>
        <v>0</v>
      </c>
      <c r="AJ25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5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5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5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5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5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5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5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5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5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5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57" s="178">
        <f>IF(nqc_per_tranche_contract[[#This Row],[hybrid]] = FALSE, nqc_per_tranche_contract[[#This Row],[elcc_non_hybrid_resource]]=nqc_per_tranche_contract[[#This Row],[resource_lookup]],0)</f>
        <v>0</v>
      </c>
      <c r="AV257" s="178">
        <f>IF(nqc_per_tranche_contract[[#This Row],[hybrid]] = TRUE, nqc_per_tranche_contract[[#This Row],[elcc_hybrid_gen_resource]]=nqc_per_tranche_contract[[#This Row],[resource_lookup]],0)</f>
        <v>0</v>
      </c>
      <c r="AW25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5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5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5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5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5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57" s="181">
        <f>IF(nqc_per_tranche_contract[[#This Row],[contract_in_uc]],SUM(nqc_per_tranche_contract[[#This Row],[calculated_nqc_hybrid_gen]:[calculated_nqc_hybrid_storage]]),0)</f>
        <v>0</v>
      </c>
      <c r="BD25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5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5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5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5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57" s="184">
        <f>IF(AND(nqc_per_tranche_contract[[#This Row],[contract_in_uc]],nqc_per_tranche_contract[[#This Row],[dcr_is_storage_contract]]),nqc_per_tranche_contract[[#This Row],[dcr_battery_nqc]] * 365 * 5,0)</f>
        <v>0</v>
      </c>
      <c r="BJ257" s="185">
        <f>IF(nqc_per_tranche_contract[[#This Row],[dcr_is_storage_contract]], (1 - nqc_per_tranche_contract[[#This Row],[round_trip_efficiency]]) * nqc_per_tranche_contract[[#This Row],[dcr_required_energy_battery]],0)</f>
        <v>0</v>
      </c>
      <c r="BK25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5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5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5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5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5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5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58" spans="1:69" x14ac:dyDescent="0.35">
      <c r="A258" s="164"/>
      <c r="B258" s="132"/>
      <c r="C258" s="133"/>
      <c r="D258" s="133"/>
      <c r="E258" s="133"/>
      <c r="F258" s="132"/>
      <c r="G258" s="132"/>
      <c r="H258" s="132"/>
      <c r="I258" s="132"/>
      <c r="J258" s="132"/>
      <c r="K258" s="132"/>
      <c r="L258" s="132"/>
      <c r="M258" s="172" t="b">
        <f>COUNTIF(lse_unique_contract_id,nqc_per_tranche_contract[[#This Row],[lse_unique_contract_id]])&gt;0</f>
        <v>0</v>
      </c>
      <c r="N258" s="172">
        <f>IF(nqc_per_tranche_contract[[#This Row],[contract_in_uc]], INDEX(is_hybrid_paired,MATCH(nqc_per_tranche_contract[[#This Row],[lse_unique_contract_id]],lse_unique_contract_id,0)),0)</f>
        <v>0</v>
      </c>
      <c r="O25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58" s="172">
        <f>IF(nqc_per_tranche_contract[[#This Row],[contract_in_uc]], INDEX(uc_resource,MATCH(nqc_per_tranche_contract[[#This Row],[lse_unique_contract_id]],lse_unique_contract_id,0)),0)</f>
        <v>0</v>
      </c>
      <c r="Q25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58" s="172">
        <f>IF(nqc_per_tranche_contract[[#This Row],[contract_in_uc]],INDEX(d2106035_procurement_cat,MATCH(nqc_per_tranche_contract[[#This Row],[lse_unique_contract_id]],lse_unique_contract_id,0)),0)</f>
        <v>0</v>
      </c>
      <c r="S25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5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5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5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5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5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58" s="172">
        <f>IF(nqc_per_tranche_contract[[#This Row],[contract_in_uc]],INDEX(contract_start_date_year,MATCH(nqc_per_tranche_contract[[#This Row],[lse_unique_contract_id]],lse_unique_contract_id,0)),0)</f>
        <v>0</v>
      </c>
      <c r="Z258" s="172">
        <f>IF(nqc_per_tranche_contract[[#This Row],[contract_in_uc]],INDEX(contract_start_date_month,MATCH(nqc_per_tranche_contract[[#This Row],[lse_unique_contract_id]],lse_unique_contract_id,0)),0)</f>
        <v>0</v>
      </c>
      <c r="AA258" s="172">
        <f>IF(nqc_per_tranche_contract[[#This Row],[contract_in_uc]],INDEX(contract_start_date_day,MATCH(nqc_per_tranche_contract[[#This Row],[lse_unique_contract_id]],lse_unique_contract_id,0)),0)</f>
        <v>0</v>
      </c>
      <c r="AB258" s="174">
        <f>IF(nqc_per_tranche_contract[[#This Row],[contract_in_uc]],UPPER(INDEX(can_charge_from_grid,MATCH(nqc_per_tranche_contract[[#This Row],[lse_unique_contract_id]],lse_unique_contract_id,0))) = "NO",0)</f>
        <v>0</v>
      </c>
      <c r="AC258" s="175" t="b">
        <f>IF(nqc_per_tranche_contract[[#This Row],[contract_in_uc]],"general" = nqc_per_tranche_contract[[#This Row],[uc_d2106035_procurement_cat]],FALSE)</f>
        <v>0</v>
      </c>
      <c r="AD258" s="175" t="b">
        <f>IF(nqc_per_tranche_contract[[#This Row],[contract_in_uc]],"ZE_gen_paired_dr" = nqc_per_tranche_contract[[#This Row],[uc_d2106035_procurement_cat]],FALSE)</f>
        <v>0</v>
      </c>
      <c r="AE258" s="175" t="b">
        <f>IF(nqc_per_tranche_contract[[#This Row],[contract_in_uc]],"firm_ze" = nqc_per_tranche_contract[[#This Row],[uc_d2106035_procurement_cat]],FALSE)</f>
        <v>0</v>
      </c>
      <c r="AF258" s="175" t="b">
        <f>IF(nqc_per_tranche_contract[[#This Row],[contract_in_uc]],"long_duration_storage" = nqc_per_tranche_contract[[#This Row],[uc_d2106035_procurement_cat]],FALSE)</f>
        <v>0</v>
      </c>
      <c r="AG258" s="175" t="b">
        <f>OR(nqc_per_tranche_contract[[#This Row],[is_firm_ZE]],nqc_per_tranche_contract[[#This Row],[is_long_duration_storage]])</f>
        <v>0</v>
      </c>
      <c r="AH25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58" s="177" cm="1">
        <f t="array" ref="AI258">IF(nqc_per_tranche_contract[[#This Row],[contract_in_uc]],INDEX(tranche_bins[], MATCH(nqc_per_tranche_contract[[#This Row],[contract_date]], tranche_bins[bin],1) + 1,3),0)</f>
        <v>0</v>
      </c>
      <c r="AJ25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5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5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5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5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5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5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5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5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5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5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58" s="178">
        <f>IF(nqc_per_tranche_contract[[#This Row],[hybrid]] = FALSE, nqc_per_tranche_contract[[#This Row],[elcc_non_hybrid_resource]]=nqc_per_tranche_contract[[#This Row],[resource_lookup]],0)</f>
        <v>0</v>
      </c>
      <c r="AV258" s="178">
        <f>IF(nqc_per_tranche_contract[[#This Row],[hybrid]] = TRUE, nqc_per_tranche_contract[[#This Row],[elcc_hybrid_gen_resource]]=nqc_per_tranche_contract[[#This Row],[resource_lookup]],0)</f>
        <v>0</v>
      </c>
      <c r="AW25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5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5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5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5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5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58" s="181">
        <f>IF(nqc_per_tranche_contract[[#This Row],[contract_in_uc]],SUM(nqc_per_tranche_contract[[#This Row],[calculated_nqc_hybrid_gen]:[calculated_nqc_hybrid_storage]]),0)</f>
        <v>0</v>
      </c>
      <c r="BD25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5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5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5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5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58" s="184">
        <f>IF(AND(nqc_per_tranche_contract[[#This Row],[contract_in_uc]],nqc_per_tranche_contract[[#This Row],[dcr_is_storage_contract]]),nqc_per_tranche_contract[[#This Row],[dcr_battery_nqc]] * 365 * 5,0)</f>
        <v>0</v>
      </c>
      <c r="BJ258" s="185">
        <f>IF(nqc_per_tranche_contract[[#This Row],[dcr_is_storage_contract]], (1 - nqc_per_tranche_contract[[#This Row],[round_trip_efficiency]]) * nqc_per_tranche_contract[[#This Row],[dcr_required_energy_battery]],0)</f>
        <v>0</v>
      </c>
      <c r="BK25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5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5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5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5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5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5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59" spans="1:69" x14ac:dyDescent="0.35">
      <c r="A259" s="164"/>
      <c r="B259" s="132"/>
      <c r="C259" s="133"/>
      <c r="D259" s="133"/>
      <c r="E259" s="133"/>
      <c r="F259" s="132"/>
      <c r="G259" s="132"/>
      <c r="H259" s="132"/>
      <c r="I259" s="132"/>
      <c r="J259" s="132"/>
      <c r="K259" s="132"/>
      <c r="L259" s="132"/>
      <c r="M259" s="172" t="b">
        <f>COUNTIF(lse_unique_contract_id,nqc_per_tranche_contract[[#This Row],[lse_unique_contract_id]])&gt;0</f>
        <v>0</v>
      </c>
      <c r="N259" s="172">
        <f>IF(nqc_per_tranche_contract[[#This Row],[contract_in_uc]], INDEX(is_hybrid_paired,MATCH(nqc_per_tranche_contract[[#This Row],[lse_unique_contract_id]],lse_unique_contract_id,0)),0)</f>
        <v>0</v>
      </c>
      <c r="O25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59" s="172">
        <f>IF(nqc_per_tranche_contract[[#This Row],[contract_in_uc]], INDEX(uc_resource,MATCH(nqc_per_tranche_contract[[#This Row],[lse_unique_contract_id]],lse_unique_contract_id,0)),0)</f>
        <v>0</v>
      </c>
      <c r="Q25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59" s="172">
        <f>IF(nqc_per_tranche_contract[[#This Row],[contract_in_uc]],INDEX(d2106035_procurement_cat,MATCH(nqc_per_tranche_contract[[#This Row],[lse_unique_contract_id]],lse_unique_contract_id,0)),0)</f>
        <v>0</v>
      </c>
      <c r="S25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5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5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5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5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5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59" s="172">
        <f>IF(nqc_per_tranche_contract[[#This Row],[contract_in_uc]],INDEX(contract_start_date_year,MATCH(nqc_per_tranche_contract[[#This Row],[lse_unique_contract_id]],lse_unique_contract_id,0)),0)</f>
        <v>0</v>
      </c>
      <c r="Z259" s="172">
        <f>IF(nqc_per_tranche_contract[[#This Row],[contract_in_uc]],INDEX(contract_start_date_month,MATCH(nqc_per_tranche_contract[[#This Row],[lse_unique_contract_id]],lse_unique_contract_id,0)),0)</f>
        <v>0</v>
      </c>
      <c r="AA259" s="172">
        <f>IF(nqc_per_tranche_contract[[#This Row],[contract_in_uc]],INDEX(contract_start_date_day,MATCH(nqc_per_tranche_contract[[#This Row],[lse_unique_contract_id]],lse_unique_contract_id,0)),0)</f>
        <v>0</v>
      </c>
      <c r="AB259" s="174">
        <f>IF(nqc_per_tranche_contract[[#This Row],[contract_in_uc]],UPPER(INDEX(can_charge_from_grid,MATCH(nqc_per_tranche_contract[[#This Row],[lse_unique_contract_id]],lse_unique_contract_id,0))) = "NO",0)</f>
        <v>0</v>
      </c>
      <c r="AC259" s="175" t="b">
        <f>IF(nqc_per_tranche_contract[[#This Row],[contract_in_uc]],"general" = nqc_per_tranche_contract[[#This Row],[uc_d2106035_procurement_cat]],FALSE)</f>
        <v>0</v>
      </c>
      <c r="AD259" s="175" t="b">
        <f>IF(nqc_per_tranche_contract[[#This Row],[contract_in_uc]],"ZE_gen_paired_dr" = nqc_per_tranche_contract[[#This Row],[uc_d2106035_procurement_cat]],FALSE)</f>
        <v>0</v>
      </c>
      <c r="AE259" s="175" t="b">
        <f>IF(nqc_per_tranche_contract[[#This Row],[contract_in_uc]],"firm_ze" = nqc_per_tranche_contract[[#This Row],[uc_d2106035_procurement_cat]],FALSE)</f>
        <v>0</v>
      </c>
      <c r="AF259" s="175" t="b">
        <f>IF(nqc_per_tranche_contract[[#This Row],[contract_in_uc]],"long_duration_storage" = nqc_per_tranche_contract[[#This Row],[uc_d2106035_procurement_cat]],FALSE)</f>
        <v>0</v>
      </c>
      <c r="AG259" s="175" t="b">
        <f>OR(nqc_per_tranche_contract[[#This Row],[is_firm_ZE]],nqc_per_tranche_contract[[#This Row],[is_long_duration_storage]])</f>
        <v>0</v>
      </c>
      <c r="AH25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59" s="177" cm="1">
        <f t="array" ref="AI259">IF(nqc_per_tranche_contract[[#This Row],[contract_in_uc]],INDEX(tranche_bins[], MATCH(nqc_per_tranche_contract[[#This Row],[contract_date]], tranche_bins[bin],1) + 1,3),0)</f>
        <v>0</v>
      </c>
      <c r="AJ25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5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5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5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5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5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5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5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5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5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5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59" s="178">
        <f>IF(nqc_per_tranche_contract[[#This Row],[hybrid]] = FALSE, nqc_per_tranche_contract[[#This Row],[elcc_non_hybrid_resource]]=nqc_per_tranche_contract[[#This Row],[resource_lookup]],0)</f>
        <v>0</v>
      </c>
      <c r="AV259" s="178">
        <f>IF(nqc_per_tranche_contract[[#This Row],[hybrid]] = TRUE, nqc_per_tranche_contract[[#This Row],[elcc_hybrid_gen_resource]]=nqc_per_tranche_contract[[#This Row],[resource_lookup]],0)</f>
        <v>0</v>
      </c>
      <c r="AW25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5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5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5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5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5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59" s="181">
        <f>IF(nqc_per_tranche_contract[[#This Row],[contract_in_uc]],SUM(nqc_per_tranche_contract[[#This Row],[calculated_nqc_hybrid_gen]:[calculated_nqc_hybrid_storage]]),0)</f>
        <v>0</v>
      </c>
      <c r="BD25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5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5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5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5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59" s="184">
        <f>IF(AND(nqc_per_tranche_contract[[#This Row],[contract_in_uc]],nqc_per_tranche_contract[[#This Row],[dcr_is_storage_contract]]),nqc_per_tranche_contract[[#This Row],[dcr_battery_nqc]] * 365 * 5,0)</f>
        <v>0</v>
      </c>
      <c r="BJ259" s="185">
        <f>IF(nqc_per_tranche_contract[[#This Row],[dcr_is_storage_contract]], (1 - nqc_per_tranche_contract[[#This Row],[round_trip_efficiency]]) * nqc_per_tranche_contract[[#This Row],[dcr_required_energy_battery]],0)</f>
        <v>0</v>
      </c>
      <c r="BK25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5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5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5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5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5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5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60" spans="1:69" x14ac:dyDescent="0.35">
      <c r="A260" s="164"/>
      <c r="B260" s="132"/>
      <c r="C260" s="133"/>
      <c r="D260" s="133"/>
      <c r="E260" s="133"/>
      <c r="F260" s="132"/>
      <c r="G260" s="132"/>
      <c r="H260" s="132"/>
      <c r="I260" s="132"/>
      <c r="J260" s="132"/>
      <c r="K260" s="132"/>
      <c r="L260" s="132"/>
      <c r="M260" s="172" t="b">
        <f>COUNTIF(lse_unique_contract_id,nqc_per_tranche_contract[[#This Row],[lse_unique_contract_id]])&gt;0</f>
        <v>0</v>
      </c>
      <c r="N260" s="172">
        <f>IF(nqc_per_tranche_contract[[#This Row],[contract_in_uc]], INDEX(is_hybrid_paired,MATCH(nqc_per_tranche_contract[[#This Row],[lse_unique_contract_id]],lse_unique_contract_id,0)),0)</f>
        <v>0</v>
      </c>
      <c r="O26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60" s="172">
        <f>IF(nqc_per_tranche_contract[[#This Row],[contract_in_uc]], INDEX(uc_resource,MATCH(nqc_per_tranche_contract[[#This Row],[lse_unique_contract_id]],lse_unique_contract_id,0)),0)</f>
        <v>0</v>
      </c>
      <c r="Q26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60" s="172">
        <f>IF(nqc_per_tranche_contract[[#This Row],[contract_in_uc]],INDEX(d2106035_procurement_cat,MATCH(nqc_per_tranche_contract[[#This Row],[lse_unique_contract_id]],lse_unique_contract_id,0)),0)</f>
        <v>0</v>
      </c>
      <c r="S26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6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6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6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6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6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60" s="172">
        <f>IF(nqc_per_tranche_contract[[#This Row],[contract_in_uc]],INDEX(contract_start_date_year,MATCH(nqc_per_tranche_contract[[#This Row],[lse_unique_contract_id]],lse_unique_contract_id,0)),0)</f>
        <v>0</v>
      </c>
      <c r="Z260" s="172">
        <f>IF(nqc_per_tranche_contract[[#This Row],[contract_in_uc]],INDEX(contract_start_date_month,MATCH(nqc_per_tranche_contract[[#This Row],[lse_unique_contract_id]],lse_unique_contract_id,0)),0)</f>
        <v>0</v>
      </c>
      <c r="AA260" s="172">
        <f>IF(nqc_per_tranche_contract[[#This Row],[contract_in_uc]],INDEX(contract_start_date_day,MATCH(nqc_per_tranche_contract[[#This Row],[lse_unique_contract_id]],lse_unique_contract_id,0)),0)</f>
        <v>0</v>
      </c>
      <c r="AB260" s="174">
        <f>IF(nqc_per_tranche_contract[[#This Row],[contract_in_uc]],UPPER(INDEX(can_charge_from_grid,MATCH(nqc_per_tranche_contract[[#This Row],[lse_unique_contract_id]],lse_unique_contract_id,0))) = "NO",0)</f>
        <v>0</v>
      </c>
      <c r="AC260" s="175" t="b">
        <f>IF(nqc_per_tranche_contract[[#This Row],[contract_in_uc]],"general" = nqc_per_tranche_contract[[#This Row],[uc_d2106035_procurement_cat]],FALSE)</f>
        <v>0</v>
      </c>
      <c r="AD260" s="175" t="b">
        <f>IF(nqc_per_tranche_contract[[#This Row],[contract_in_uc]],"ZE_gen_paired_dr" = nqc_per_tranche_contract[[#This Row],[uc_d2106035_procurement_cat]],FALSE)</f>
        <v>0</v>
      </c>
      <c r="AE260" s="175" t="b">
        <f>IF(nqc_per_tranche_contract[[#This Row],[contract_in_uc]],"firm_ze" = nqc_per_tranche_contract[[#This Row],[uc_d2106035_procurement_cat]],FALSE)</f>
        <v>0</v>
      </c>
      <c r="AF260" s="175" t="b">
        <f>IF(nqc_per_tranche_contract[[#This Row],[contract_in_uc]],"long_duration_storage" = nqc_per_tranche_contract[[#This Row],[uc_d2106035_procurement_cat]],FALSE)</f>
        <v>0</v>
      </c>
      <c r="AG260" s="175" t="b">
        <f>OR(nqc_per_tranche_contract[[#This Row],[is_firm_ZE]],nqc_per_tranche_contract[[#This Row],[is_long_duration_storage]])</f>
        <v>0</v>
      </c>
      <c r="AH26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60" s="177" cm="1">
        <f t="array" ref="AI260">IF(nqc_per_tranche_contract[[#This Row],[contract_in_uc]],INDEX(tranche_bins[], MATCH(nqc_per_tranche_contract[[#This Row],[contract_date]], tranche_bins[bin],1) + 1,3),0)</f>
        <v>0</v>
      </c>
      <c r="AJ26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6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6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6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6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6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6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6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6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6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6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60" s="178">
        <f>IF(nqc_per_tranche_contract[[#This Row],[hybrid]] = FALSE, nqc_per_tranche_contract[[#This Row],[elcc_non_hybrid_resource]]=nqc_per_tranche_contract[[#This Row],[resource_lookup]],0)</f>
        <v>0</v>
      </c>
      <c r="AV260" s="178">
        <f>IF(nqc_per_tranche_contract[[#This Row],[hybrid]] = TRUE, nqc_per_tranche_contract[[#This Row],[elcc_hybrid_gen_resource]]=nqc_per_tranche_contract[[#This Row],[resource_lookup]],0)</f>
        <v>0</v>
      </c>
      <c r="AW26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6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6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6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6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6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60" s="181">
        <f>IF(nqc_per_tranche_contract[[#This Row],[contract_in_uc]],SUM(nqc_per_tranche_contract[[#This Row],[calculated_nqc_hybrid_gen]:[calculated_nqc_hybrid_storage]]),0)</f>
        <v>0</v>
      </c>
      <c r="BD26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6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6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6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6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60" s="184">
        <f>IF(AND(nqc_per_tranche_contract[[#This Row],[contract_in_uc]],nqc_per_tranche_contract[[#This Row],[dcr_is_storage_contract]]),nqc_per_tranche_contract[[#This Row],[dcr_battery_nqc]] * 365 * 5,0)</f>
        <v>0</v>
      </c>
      <c r="BJ260" s="185">
        <f>IF(nqc_per_tranche_contract[[#This Row],[dcr_is_storage_contract]], (1 - nqc_per_tranche_contract[[#This Row],[round_trip_efficiency]]) * nqc_per_tranche_contract[[#This Row],[dcr_required_energy_battery]],0)</f>
        <v>0</v>
      </c>
      <c r="BK26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6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6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6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6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6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6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61" spans="1:69" x14ac:dyDescent="0.35">
      <c r="A261" s="164"/>
      <c r="B261" s="132"/>
      <c r="C261" s="133"/>
      <c r="D261" s="133"/>
      <c r="E261" s="133"/>
      <c r="F261" s="132"/>
      <c r="G261" s="132"/>
      <c r="H261" s="132"/>
      <c r="I261" s="132"/>
      <c r="J261" s="132"/>
      <c r="K261" s="132"/>
      <c r="L261" s="132"/>
      <c r="M261" s="172" t="b">
        <f>COUNTIF(lse_unique_contract_id,nqc_per_tranche_contract[[#This Row],[lse_unique_contract_id]])&gt;0</f>
        <v>0</v>
      </c>
      <c r="N261" s="172">
        <f>IF(nqc_per_tranche_contract[[#This Row],[contract_in_uc]], INDEX(is_hybrid_paired,MATCH(nqc_per_tranche_contract[[#This Row],[lse_unique_contract_id]],lse_unique_contract_id,0)),0)</f>
        <v>0</v>
      </c>
      <c r="O26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61" s="172">
        <f>IF(nqc_per_tranche_contract[[#This Row],[contract_in_uc]], INDEX(uc_resource,MATCH(nqc_per_tranche_contract[[#This Row],[lse_unique_contract_id]],lse_unique_contract_id,0)),0)</f>
        <v>0</v>
      </c>
      <c r="Q26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61" s="172">
        <f>IF(nqc_per_tranche_contract[[#This Row],[contract_in_uc]],INDEX(d2106035_procurement_cat,MATCH(nqc_per_tranche_contract[[#This Row],[lse_unique_contract_id]],lse_unique_contract_id,0)),0)</f>
        <v>0</v>
      </c>
      <c r="S26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6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6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6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6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6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61" s="172">
        <f>IF(nqc_per_tranche_contract[[#This Row],[contract_in_uc]],INDEX(contract_start_date_year,MATCH(nqc_per_tranche_contract[[#This Row],[lse_unique_contract_id]],lse_unique_contract_id,0)),0)</f>
        <v>0</v>
      </c>
      <c r="Z261" s="172">
        <f>IF(nqc_per_tranche_contract[[#This Row],[contract_in_uc]],INDEX(contract_start_date_month,MATCH(nqc_per_tranche_contract[[#This Row],[lse_unique_contract_id]],lse_unique_contract_id,0)),0)</f>
        <v>0</v>
      </c>
      <c r="AA261" s="172">
        <f>IF(nqc_per_tranche_contract[[#This Row],[contract_in_uc]],INDEX(contract_start_date_day,MATCH(nqc_per_tranche_contract[[#This Row],[lse_unique_contract_id]],lse_unique_contract_id,0)),0)</f>
        <v>0</v>
      </c>
      <c r="AB261" s="174">
        <f>IF(nqc_per_tranche_contract[[#This Row],[contract_in_uc]],UPPER(INDEX(can_charge_from_grid,MATCH(nqc_per_tranche_contract[[#This Row],[lse_unique_contract_id]],lse_unique_contract_id,0))) = "NO",0)</f>
        <v>0</v>
      </c>
      <c r="AC261" s="175" t="b">
        <f>IF(nqc_per_tranche_contract[[#This Row],[contract_in_uc]],"general" = nqc_per_tranche_contract[[#This Row],[uc_d2106035_procurement_cat]],FALSE)</f>
        <v>0</v>
      </c>
      <c r="AD261" s="175" t="b">
        <f>IF(nqc_per_tranche_contract[[#This Row],[contract_in_uc]],"ZE_gen_paired_dr" = nqc_per_tranche_contract[[#This Row],[uc_d2106035_procurement_cat]],FALSE)</f>
        <v>0</v>
      </c>
      <c r="AE261" s="175" t="b">
        <f>IF(nqc_per_tranche_contract[[#This Row],[contract_in_uc]],"firm_ze" = nqc_per_tranche_contract[[#This Row],[uc_d2106035_procurement_cat]],FALSE)</f>
        <v>0</v>
      </c>
      <c r="AF261" s="175" t="b">
        <f>IF(nqc_per_tranche_contract[[#This Row],[contract_in_uc]],"long_duration_storage" = nqc_per_tranche_contract[[#This Row],[uc_d2106035_procurement_cat]],FALSE)</f>
        <v>0</v>
      </c>
      <c r="AG261" s="175" t="b">
        <f>OR(nqc_per_tranche_contract[[#This Row],[is_firm_ZE]],nqc_per_tranche_contract[[#This Row],[is_long_duration_storage]])</f>
        <v>0</v>
      </c>
      <c r="AH26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61" s="177" cm="1">
        <f t="array" ref="AI261">IF(nqc_per_tranche_contract[[#This Row],[contract_in_uc]],INDEX(tranche_bins[], MATCH(nqc_per_tranche_contract[[#This Row],[contract_date]], tranche_bins[bin],1) + 1,3),0)</f>
        <v>0</v>
      </c>
      <c r="AJ26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6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6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6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6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6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6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6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6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6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6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61" s="178">
        <f>IF(nqc_per_tranche_contract[[#This Row],[hybrid]] = FALSE, nqc_per_tranche_contract[[#This Row],[elcc_non_hybrid_resource]]=nqc_per_tranche_contract[[#This Row],[resource_lookup]],0)</f>
        <v>0</v>
      </c>
      <c r="AV261" s="178">
        <f>IF(nqc_per_tranche_contract[[#This Row],[hybrid]] = TRUE, nqc_per_tranche_contract[[#This Row],[elcc_hybrid_gen_resource]]=nqc_per_tranche_contract[[#This Row],[resource_lookup]],0)</f>
        <v>0</v>
      </c>
      <c r="AW26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6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6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6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6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6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61" s="181">
        <f>IF(nqc_per_tranche_contract[[#This Row],[contract_in_uc]],SUM(nqc_per_tranche_contract[[#This Row],[calculated_nqc_hybrid_gen]:[calculated_nqc_hybrid_storage]]),0)</f>
        <v>0</v>
      </c>
      <c r="BD26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6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6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6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6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61" s="184">
        <f>IF(AND(nqc_per_tranche_contract[[#This Row],[contract_in_uc]],nqc_per_tranche_contract[[#This Row],[dcr_is_storage_contract]]),nqc_per_tranche_contract[[#This Row],[dcr_battery_nqc]] * 365 * 5,0)</f>
        <v>0</v>
      </c>
      <c r="BJ261" s="185">
        <f>IF(nqc_per_tranche_contract[[#This Row],[dcr_is_storage_contract]], (1 - nqc_per_tranche_contract[[#This Row],[round_trip_efficiency]]) * nqc_per_tranche_contract[[#This Row],[dcr_required_energy_battery]],0)</f>
        <v>0</v>
      </c>
      <c r="BK26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6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6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6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6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6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6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62" spans="1:69" x14ac:dyDescent="0.35">
      <c r="A262" s="164"/>
      <c r="B262" s="132"/>
      <c r="C262" s="133"/>
      <c r="D262" s="133"/>
      <c r="E262" s="133"/>
      <c r="F262" s="132"/>
      <c r="G262" s="132"/>
      <c r="H262" s="132"/>
      <c r="I262" s="132"/>
      <c r="J262" s="132"/>
      <c r="K262" s="132"/>
      <c r="L262" s="132"/>
      <c r="M262" s="172" t="b">
        <f>COUNTIF(lse_unique_contract_id,nqc_per_tranche_contract[[#This Row],[lse_unique_contract_id]])&gt;0</f>
        <v>0</v>
      </c>
      <c r="N262" s="172">
        <f>IF(nqc_per_tranche_contract[[#This Row],[contract_in_uc]], INDEX(is_hybrid_paired,MATCH(nqc_per_tranche_contract[[#This Row],[lse_unique_contract_id]],lse_unique_contract_id,0)),0)</f>
        <v>0</v>
      </c>
      <c r="O26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62" s="172">
        <f>IF(nqc_per_tranche_contract[[#This Row],[contract_in_uc]], INDEX(uc_resource,MATCH(nqc_per_tranche_contract[[#This Row],[lse_unique_contract_id]],lse_unique_contract_id,0)),0)</f>
        <v>0</v>
      </c>
      <c r="Q26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62" s="172">
        <f>IF(nqc_per_tranche_contract[[#This Row],[contract_in_uc]],INDEX(d2106035_procurement_cat,MATCH(nqc_per_tranche_contract[[#This Row],[lse_unique_contract_id]],lse_unique_contract_id,0)),0)</f>
        <v>0</v>
      </c>
      <c r="S26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6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6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6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6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6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62" s="172">
        <f>IF(nqc_per_tranche_contract[[#This Row],[contract_in_uc]],INDEX(contract_start_date_year,MATCH(nqc_per_tranche_contract[[#This Row],[lse_unique_contract_id]],lse_unique_contract_id,0)),0)</f>
        <v>0</v>
      </c>
      <c r="Z262" s="172">
        <f>IF(nqc_per_tranche_contract[[#This Row],[contract_in_uc]],INDEX(contract_start_date_month,MATCH(nqc_per_tranche_contract[[#This Row],[lse_unique_contract_id]],lse_unique_contract_id,0)),0)</f>
        <v>0</v>
      </c>
      <c r="AA262" s="172">
        <f>IF(nqc_per_tranche_contract[[#This Row],[contract_in_uc]],INDEX(contract_start_date_day,MATCH(nqc_per_tranche_contract[[#This Row],[lse_unique_contract_id]],lse_unique_contract_id,0)),0)</f>
        <v>0</v>
      </c>
      <c r="AB262" s="174">
        <f>IF(nqc_per_tranche_contract[[#This Row],[contract_in_uc]],UPPER(INDEX(can_charge_from_grid,MATCH(nqc_per_tranche_contract[[#This Row],[lse_unique_contract_id]],lse_unique_contract_id,0))) = "NO",0)</f>
        <v>0</v>
      </c>
      <c r="AC262" s="175" t="b">
        <f>IF(nqc_per_tranche_contract[[#This Row],[contract_in_uc]],"general" = nqc_per_tranche_contract[[#This Row],[uc_d2106035_procurement_cat]],FALSE)</f>
        <v>0</v>
      </c>
      <c r="AD262" s="175" t="b">
        <f>IF(nqc_per_tranche_contract[[#This Row],[contract_in_uc]],"ZE_gen_paired_dr" = nqc_per_tranche_contract[[#This Row],[uc_d2106035_procurement_cat]],FALSE)</f>
        <v>0</v>
      </c>
      <c r="AE262" s="175" t="b">
        <f>IF(nqc_per_tranche_contract[[#This Row],[contract_in_uc]],"firm_ze" = nqc_per_tranche_contract[[#This Row],[uc_d2106035_procurement_cat]],FALSE)</f>
        <v>0</v>
      </c>
      <c r="AF262" s="175" t="b">
        <f>IF(nqc_per_tranche_contract[[#This Row],[contract_in_uc]],"long_duration_storage" = nqc_per_tranche_contract[[#This Row],[uc_d2106035_procurement_cat]],FALSE)</f>
        <v>0</v>
      </c>
      <c r="AG262" s="175" t="b">
        <f>OR(nqc_per_tranche_contract[[#This Row],[is_firm_ZE]],nqc_per_tranche_contract[[#This Row],[is_long_duration_storage]])</f>
        <v>0</v>
      </c>
      <c r="AH26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62" s="177" cm="1">
        <f t="array" ref="AI262">IF(nqc_per_tranche_contract[[#This Row],[contract_in_uc]],INDEX(tranche_bins[], MATCH(nqc_per_tranche_contract[[#This Row],[contract_date]], tranche_bins[bin],1) + 1,3),0)</f>
        <v>0</v>
      </c>
      <c r="AJ26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6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6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6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6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6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6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6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6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6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6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62" s="178">
        <f>IF(nqc_per_tranche_contract[[#This Row],[hybrid]] = FALSE, nqc_per_tranche_contract[[#This Row],[elcc_non_hybrid_resource]]=nqc_per_tranche_contract[[#This Row],[resource_lookup]],0)</f>
        <v>0</v>
      </c>
      <c r="AV262" s="178">
        <f>IF(nqc_per_tranche_contract[[#This Row],[hybrid]] = TRUE, nqc_per_tranche_contract[[#This Row],[elcc_hybrid_gen_resource]]=nqc_per_tranche_contract[[#This Row],[resource_lookup]],0)</f>
        <v>0</v>
      </c>
      <c r="AW26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6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6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6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6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6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62" s="181">
        <f>IF(nqc_per_tranche_contract[[#This Row],[contract_in_uc]],SUM(nqc_per_tranche_contract[[#This Row],[calculated_nqc_hybrid_gen]:[calculated_nqc_hybrid_storage]]),0)</f>
        <v>0</v>
      </c>
      <c r="BD26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6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6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6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6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62" s="184">
        <f>IF(AND(nqc_per_tranche_contract[[#This Row],[contract_in_uc]],nqc_per_tranche_contract[[#This Row],[dcr_is_storage_contract]]),nqc_per_tranche_contract[[#This Row],[dcr_battery_nqc]] * 365 * 5,0)</f>
        <v>0</v>
      </c>
      <c r="BJ262" s="185">
        <f>IF(nqc_per_tranche_contract[[#This Row],[dcr_is_storage_contract]], (1 - nqc_per_tranche_contract[[#This Row],[round_trip_efficiency]]) * nqc_per_tranche_contract[[#This Row],[dcr_required_energy_battery]],0)</f>
        <v>0</v>
      </c>
      <c r="BK26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6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6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6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6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6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6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63" spans="1:69" x14ac:dyDescent="0.35">
      <c r="A263" s="164"/>
      <c r="B263" s="132"/>
      <c r="C263" s="133"/>
      <c r="D263" s="133"/>
      <c r="E263" s="133"/>
      <c r="F263" s="132"/>
      <c r="G263" s="132"/>
      <c r="H263" s="132"/>
      <c r="I263" s="132"/>
      <c r="J263" s="132"/>
      <c r="K263" s="132"/>
      <c r="L263" s="132"/>
      <c r="M263" s="172" t="b">
        <f>COUNTIF(lse_unique_contract_id,nqc_per_tranche_contract[[#This Row],[lse_unique_contract_id]])&gt;0</f>
        <v>0</v>
      </c>
      <c r="N263" s="172">
        <f>IF(nqc_per_tranche_contract[[#This Row],[contract_in_uc]], INDEX(is_hybrid_paired,MATCH(nqc_per_tranche_contract[[#This Row],[lse_unique_contract_id]],lse_unique_contract_id,0)),0)</f>
        <v>0</v>
      </c>
      <c r="O26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63" s="172">
        <f>IF(nqc_per_tranche_contract[[#This Row],[contract_in_uc]], INDEX(uc_resource,MATCH(nqc_per_tranche_contract[[#This Row],[lse_unique_contract_id]],lse_unique_contract_id,0)),0)</f>
        <v>0</v>
      </c>
      <c r="Q26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63" s="172">
        <f>IF(nqc_per_tranche_contract[[#This Row],[contract_in_uc]],INDEX(d2106035_procurement_cat,MATCH(nqc_per_tranche_contract[[#This Row],[lse_unique_contract_id]],lse_unique_contract_id,0)),0)</f>
        <v>0</v>
      </c>
      <c r="S26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6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6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6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6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6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63" s="172">
        <f>IF(nqc_per_tranche_contract[[#This Row],[contract_in_uc]],INDEX(contract_start_date_year,MATCH(nqc_per_tranche_contract[[#This Row],[lse_unique_contract_id]],lse_unique_contract_id,0)),0)</f>
        <v>0</v>
      </c>
      <c r="Z263" s="172">
        <f>IF(nqc_per_tranche_contract[[#This Row],[contract_in_uc]],INDEX(contract_start_date_month,MATCH(nqc_per_tranche_contract[[#This Row],[lse_unique_contract_id]],lse_unique_contract_id,0)),0)</f>
        <v>0</v>
      </c>
      <c r="AA263" s="172">
        <f>IF(nqc_per_tranche_contract[[#This Row],[contract_in_uc]],INDEX(contract_start_date_day,MATCH(nqc_per_tranche_contract[[#This Row],[lse_unique_contract_id]],lse_unique_contract_id,0)),0)</f>
        <v>0</v>
      </c>
      <c r="AB263" s="174">
        <f>IF(nqc_per_tranche_contract[[#This Row],[contract_in_uc]],UPPER(INDEX(can_charge_from_grid,MATCH(nqc_per_tranche_contract[[#This Row],[lse_unique_contract_id]],lse_unique_contract_id,0))) = "NO",0)</f>
        <v>0</v>
      </c>
      <c r="AC263" s="175" t="b">
        <f>IF(nqc_per_tranche_contract[[#This Row],[contract_in_uc]],"general" = nqc_per_tranche_contract[[#This Row],[uc_d2106035_procurement_cat]],FALSE)</f>
        <v>0</v>
      </c>
      <c r="AD263" s="175" t="b">
        <f>IF(nqc_per_tranche_contract[[#This Row],[contract_in_uc]],"ZE_gen_paired_dr" = nqc_per_tranche_contract[[#This Row],[uc_d2106035_procurement_cat]],FALSE)</f>
        <v>0</v>
      </c>
      <c r="AE263" s="175" t="b">
        <f>IF(nqc_per_tranche_contract[[#This Row],[contract_in_uc]],"firm_ze" = nqc_per_tranche_contract[[#This Row],[uc_d2106035_procurement_cat]],FALSE)</f>
        <v>0</v>
      </c>
      <c r="AF263" s="175" t="b">
        <f>IF(nqc_per_tranche_contract[[#This Row],[contract_in_uc]],"long_duration_storage" = nqc_per_tranche_contract[[#This Row],[uc_d2106035_procurement_cat]],FALSE)</f>
        <v>0</v>
      </c>
      <c r="AG263" s="175" t="b">
        <f>OR(nqc_per_tranche_contract[[#This Row],[is_firm_ZE]],nqc_per_tranche_contract[[#This Row],[is_long_duration_storage]])</f>
        <v>0</v>
      </c>
      <c r="AH26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63" s="177" cm="1">
        <f t="array" ref="AI263">IF(nqc_per_tranche_contract[[#This Row],[contract_in_uc]],INDEX(tranche_bins[], MATCH(nqc_per_tranche_contract[[#This Row],[contract_date]], tranche_bins[bin],1) + 1,3),0)</f>
        <v>0</v>
      </c>
      <c r="AJ26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6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6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6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6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6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6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6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6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6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6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63" s="178">
        <f>IF(nqc_per_tranche_contract[[#This Row],[hybrid]] = FALSE, nqc_per_tranche_contract[[#This Row],[elcc_non_hybrid_resource]]=nqc_per_tranche_contract[[#This Row],[resource_lookup]],0)</f>
        <v>0</v>
      </c>
      <c r="AV263" s="178">
        <f>IF(nqc_per_tranche_contract[[#This Row],[hybrid]] = TRUE, nqc_per_tranche_contract[[#This Row],[elcc_hybrid_gen_resource]]=nqc_per_tranche_contract[[#This Row],[resource_lookup]],0)</f>
        <v>0</v>
      </c>
      <c r="AW26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6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6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6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6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6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63" s="181">
        <f>IF(nqc_per_tranche_contract[[#This Row],[contract_in_uc]],SUM(nqc_per_tranche_contract[[#This Row],[calculated_nqc_hybrid_gen]:[calculated_nqc_hybrid_storage]]),0)</f>
        <v>0</v>
      </c>
      <c r="BD26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6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6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6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6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63" s="184">
        <f>IF(AND(nqc_per_tranche_contract[[#This Row],[contract_in_uc]],nqc_per_tranche_contract[[#This Row],[dcr_is_storage_contract]]),nqc_per_tranche_contract[[#This Row],[dcr_battery_nqc]] * 365 * 5,0)</f>
        <v>0</v>
      </c>
      <c r="BJ263" s="185">
        <f>IF(nqc_per_tranche_contract[[#This Row],[dcr_is_storage_contract]], (1 - nqc_per_tranche_contract[[#This Row],[round_trip_efficiency]]) * nqc_per_tranche_contract[[#This Row],[dcr_required_energy_battery]],0)</f>
        <v>0</v>
      </c>
      <c r="BK26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6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6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6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6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6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6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64" spans="1:69" x14ac:dyDescent="0.35">
      <c r="A264" s="164"/>
      <c r="B264" s="132"/>
      <c r="C264" s="133"/>
      <c r="D264" s="133"/>
      <c r="E264" s="133"/>
      <c r="F264" s="132"/>
      <c r="G264" s="132"/>
      <c r="H264" s="132"/>
      <c r="I264" s="132"/>
      <c r="J264" s="132"/>
      <c r="K264" s="132"/>
      <c r="L264" s="132"/>
      <c r="M264" s="172" t="b">
        <f>COUNTIF(lse_unique_contract_id,nqc_per_tranche_contract[[#This Row],[lse_unique_contract_id]])&gt;0</f>
        <v>0</v>
      </c>
      <c r="N264" s="172">
        <f>IF(nqc_per_tranche_contract[[#This Row],[contract_in_uc]], INDEX(is_hybrid_paired,MATCH(nqc_per_tranche_contract[[#This Row],[lse_unique_contract_id]],lse_unique_contract_id,0)),0)</f>
        <v>0</v>
      </c>
      <c r="O26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64" s="172">
        <f>IF(nqc_per_tranche_contract[[#This Row],[contract_in_uc]], INDEX(uc_resource,MATCH(nqc_per_tranche_contract[[#This Row],[lse_unique_contract_id]],lse_unique_contract_id,0)),0)</f>
        <v>0</v>
      </c>
      <c r="Q26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64" s="172">
        <f>IF(nqc_per_tranche_contract[[#This Row],[contract_in_uc]],INDEX(d2106035_procurement_cat,MATCH(nqc_per_tranche_contract[[#This Row],[lse_unique_contract_id]],lse_unique_contract_id,0)),0)</f>
        <v>0</v>
      </c>
      <c r="S26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6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6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6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6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6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64" s="172">
        <f>IF(nqc_per_tranche_contract[[#This Row],[contract_in_uc]],INDEX(contract_start_date_year,MATCH(nqc_per_tranche_contract[[#This Row],[lse_unique_contract_id]],lse_unique_contract_id,0)),0)</f>
        <v>0</v>
      </c>
      <c r="Z264" s="172">
        <f>IF(nqc_per_tranche_contract[[#This Row],[contract_in_uc]],INDEX(contract_start_date_month,MATCH(nqc_per_tranche_contract[[#This Row],[lse_unique_contract_id]],lse_unique_contract_id,0)),0)</f>
        <v>0</v>
      </c>
      <c r="AA264" s="172">
        <f>IF(nqc_per_tranche_contract[[#This Row],[contract_in_uc]],INDEX(contract_start_date_day,MATCH(nqc_per_tranche_contract[[#This Row],[lse_unique_contract_id]],lse_unique_contract_id,0)),0)</f>
        <v>0</v>
      </c>
      <c r="AB264" s="174">
        <f>IF(nqc_per_tranche_contract[[#This Row],[contract_in_uc]],UPPER(INDEX(can_charge_from_grid,MATCH(nqc_per_tranche_contract[[#This Row],[lse_unique_contract_id]],lse_unique_contract_id,0))) = "NO",0)</f>
        <v>0</v>
      </c>
      <c r="AC264" s="175" t="b">
        <f>IF(nqc_per_tranche_contract[[#This Row],[contract_in_uc]],"general" = nqc_per_tranche_contract[[#This Row],[uc_d2106035_procurement_cat]],FALSE)</f>
        <v>0</v>
      </c>
      <c r="AD264" s="175" t="b">
        <f>IF(nqc_per_tranche_contract[[#This Row],[contract_in_uc]],"ZE_gen_paired_dr" = nqc_per_tranche_contract[[#This Row],[uc_d2106035_procurement_cat]],FALSE)</f>
        <v>0</v>
      </c>
      <c r="AE264" s="175" t="b">
        <f>IF(nqc_per_tranche_contract[[#This Row],[contract_in_uc]],"firm_ze" = nqc_per_tranche_contract[[#This Row],[uc_d2106035_procurement_cat]],FALSE)</f>
        <v>0</v>
      </c>
      <c r="AF264" s="175" t="b">
        <f>IF(nqc_per_tranche_contract[[#This Row],[contract_in_uc]],"long_duration_storage" = nqc_per_tranche_contract[[#This Row],[uc_d2106035_procurement_cat]],FALSE)</f>
        <v>0</v>
      </c>
      <c r="AG264" s="175" t="b">
        <f>OR(nqc_per_tranche_contract[[#This Row],[is_firm_ZE]],nqc_per_tranche_contract[[#This Row],[is_long_duration_storage]])</f>
        <v>0</v>
      </c>
      <c r="AH26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64" s="177" cm="1">
        <f t="array" ref="AI264">IF(nqc_per_tranche_contract[[#This Row],[contract_in_uc]],INDEX(tranche_bins[], MATCH(nqc_per_tranche_contract[[#This Row],[contract_date]], tranche_bins[bin],1) + 1,3),0)</f>
        <v>0</v>
      </c>
      <c r="AJ26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6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6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6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6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6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6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6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6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6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6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64" s="178">
        <f>IF(nqc_per_tranche_contract[[#This Row],[hybrid]] = FALSE, nqc_per_tranche_contract[[#This Row],[elcc_non_hybrid_resource]]=nqc_per_tranche_contract[[#This Row],[resource_lookup]],0)</f>
        <v>0</v>
      </c>
      <c r="AV264" s="178">
        <f>IF(nqc_per_tranche_contract[[#This Row],[hybrid]] = TRUE, nqc_per_tranche_contract[[#This Row],[elcc_hybrid_gen_resource]]=nqc_per_tranche_contract[[#This Row],[resource_lookup]],0)</f>
        <v>0</v>
      </c>
      <c r="AW26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6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6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6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6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6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64" s="181">
        <f>IF(nqc_per_tranche_contract[[#This Row],[contract_in_uc]],SUM(nqc_per_tranche_contract[[#This Row],[calculated_nqc_hybrid_gen]:[calculated_nqc_hybrid_storage]]),0)</f>
        <v>0</v>
      </c>
      <c r="BD26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6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6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6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6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64" s="184">
        <f>IF(AND(nqc_per_tranche_contract[[#This Row],[contract_in_uc]],nqc_per_tranche_contract[[#This Row],[dcr_is_storage_contract]]),nqc_per_tranche_contract[[#This Row],[dcr_battery_nqc]] * 365 * 5,0)</f>
        <v>0</v>
      </c>
      <c r="BJ264" s="185">
        <f>IF(nqc_per_tranche_contract[[#This Row],[dcr_is_storage_contract]], (1 - nqc_per_tranche_contract[[#This Row],[round_trip_efficiency]]) * nqc_per_tranche_contract[[#This Row],[dcr_required_energy_battery]],0)</f>
        <v>0</v>
      </c>
      <c r="BK26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6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6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6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6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6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6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65" spans="1:69" x14ac:dyDescent="0.35">
      <c r="A265" s="164"/>
      <c r="B265" s="132"/>
      <c r="C265" s="133"/>
      <c r="D265" s="133"/>
      <c r="E265" s="133"/>
      <c r="F265" s="132"/>
      <c r="G265" s="132"/>
      <c r="H265" s="132"/>
      <c r="I265" s="132"/>
      <c r="J265" s="132"/>
      <c r="K265" s="132"/>
      <c r="L265" s="132"/>
      <c r="M265" s="172" t="b">
        <f>COUNTIF(lse_unique_contract_id,nqc_per_tranche_contract[[#This Row],[lse_unique_contract_id]])&gt;0</f>
        <v>0</v>
      </c>
      <c r="N265" s="172">
        <f>IF(nqc_per_tranche_contract[[#This Row],[contract_in_uc]], INDEX(is_hybrid_paired,MATCH(nqc_per_tranche_contract[[#This Row],[lse_unique_contract_id]],lse_unique_contract_id,0)),0)</f>
        <v>0</v>
      </c>
      <c r="O26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65" s="172">
        <f>IF(nqc_per_tranche_contract[[#This Row],[contract_in_uc]], INDEX(uc_resource,MATCH(nqc_per_tranche_contract[[#This Row],[lse_unique_contract_id]],lse_unique_contract_id,0)),0)</f>
        <v>0</v>
      </c>
      <c r="Q26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65" s="172">
        <f>IF(nqc_per_tranche_contract[[#This Row],[contract_in_uc]],INDEX(d2106035_procurement_cat,MATCH(nqc_per_tranche_contract[[#This Row],[lse_unique_contract_id]],lse_unique_contract_id,0)),0)</f>
        <v>0</v>
      </c>
      <c r="S26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6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6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6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6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6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65" s="172">
        <f>IF(nqc_per_tranche_contract[[#This Row],[contract_in_uc]],INDEX(contract_start_date_year,MATCH(nqc_per_tranche_contract[[#This Row],[lse_unique_contract_id]],lse_unique_contract_id,0)),0)</f>
        <v>0</v>
      </c>
      <c r="Z265" s="172">
        <f>IF(nqc_per_tranche_contract[[#This Row],[contract_in_uc]],INDEX(contract_start_date_month,MATCH(nqc_per_tranche_contract[[#This Row],[lse_unique_contract_id]],lse_unique_contract_id,0)),0)</f>
        <v>0</v>
      </c>
      <c r="AA265" s="172">
        <f>IF(nqc_per_tranche_contract[[#This Row],[contract_in_uc]],INDEX(contract_start_date_day,MATCH(nqc_per_tranche_contract[[#This Row],[lse_unique_contract_id]],lse_unique_contract_id,0)),0)</f>
        <v>0</v>
      </c>
      <c r="AB265" s="174">
        <f>IF(nqc_per_tranche_contract[[#This Row],[contract_in_uc]],UPPER(INDEX(can_charge_from_grid,MATCH(nqc_per_tranche_contract[[#This Row],[lse_unique_contract_id]],lse_unique_contract_id,0))) = "NO",0)</f>
        <v>0</v>
      </c>
      <c r="AC265" s="175" t="b">
        <f>IF(nqc_per_tranche_contract[[#This Row],[contract_in_uc]],"general" = nqc_per_tranche_contract[[#This Row],[uc_d2106035_procurement_cat]],FALSE)</f>
        <v>0</v>
      </c>
      <c r="AD265" s="175" t="b">
        <f>IF(nqc_per_tranche_contract[[#This Row],[contract_in_uc]],"ZE_gen_paired_dr" = nqc_per_tranche_contract[[#This Row],[uc_d2106035_procurement_cat]],FALSE)</f>
        <v>0</v>
      </c>
      <c r="AE265" s="175" t="b">
        <f>IF(nqc_per_tranche_contract[[#This Row],[contract_in_uc]],"firm_ze" = nqc_per_tranche_contract[[#This Row],[uc_d2106035_procurement_cat]],FALSE)</f>
        <v>0</v>
      </c>
      <c r="AF265" s="175" t="b">
        <f>IF(nqc_per_tranche_contract[[#This Row],[contract_in_uc]],"long_duration_storage" = nqc_per_tranche_contract[[#This Row],[uc_d2106035_procurement_cat]],FALSE)</f>
        <v>0</v>
      </c>
      <c r="AG265" s="175" t="b">
        <f>OR(nqc_per_tranche_contract[[#This Row],[is_firm_ZE]],nqc_per_tranche_contract[[#This Row],[is_long_duration_storage]])</f>
        <v>0</v>
      </c>
      <c r="AH26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65" s="177" cm="1">
        <f t="array" ref="AI265">IF(nqc_per_tranche_contract[[#This Row],[contract_in_uc]],INDEX(tranche_bins[], MATCH(nqc_per_tranche_contract[[#This Row],[contract_date]], tranche_bins[bin],1) + 1,3),0)</f>
        <v>0</v>
      </c>
      <c r="AJ26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6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6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6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6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6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6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6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6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6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6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65" s="178">
        <f>IF(nqc_per_tranche_contract[[#This Row],[hybrid]] = FALSE, nqc_per_tranche_contract[[#This Row],[elcc_non_hybrid_resource]]=nqc_per_tranche_contract[[#This Row],[resource_lookup]],0)</f>
        <v>0</v>
      </c>
      <c r="AV265" s="178">
        <f>IF(nqc_per_tranche_contract[[#This Row],[hybrid]] = TRUE, nqc_per_tranche_contract[[#This Row],[elcc_hybrid_gen_resource]]=nqc_per_tranche_contract[[#This Row],[resource_lookup]],0)</f>
        <v>0</v>
      </c>
      <c r="AW26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6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6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6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6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6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65" s="181">
        <f>IF(nqc_per_tranche_contract[[#This Row],[contract_in_uc]],SUM(nqc_per_tranche_contract[[#This Row],[calculated_nqc_hybrid_gen]:[calculated_nqc_hybrid_storage]]),0)</f>
        <v>0</v>
      </c>
      <c r="BD26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6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6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6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6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65" s="184">
        <f>IF(AND(nqc_per_tranche_contract[[#This Row],[contract_in_uc]],nqc_per_tranche_contract[[#This Row],[dcr_is_storage_contract]]),nqc_per_tranche_contract[[#This Row],[dcr_battery_nqc]] * 365 * 5,0)</f>
        <v>0</v>
      </c>
      <c r="BJ265" s="185">
        <f>IF(nqc_per_tranche_contract[[#This Row],[dcr_is_storage_contract]], (1 - nqc_per_tranche_contract[[#This Row],[round_trip_efficiency]]) * nqc_per_tranche_contract[[#This Row],[dcr_required_energy_battery]],0)</f>
        <v>0</v>
      </c>
      <c r="BK26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6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6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6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6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6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6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66" spans="1:69" x14ac:dyDescent="0.35">
      <c r="A266" s="164"/>
      <c r="B266" s="132"/>
      <c r="C266" s="133"/>
      <c r="D266" s="133"/>
      <c r="E266" s="133"/>
      <c r="F266" s="132"/>
      <c r="G266" s="132"/>
      <c r="H266" s="132"/>
      <c r="I266" s="132"/>
      <c r="J266" s="132"/>
      <c r="K266" s="132"/>
      <c r="L266" s="132"/>
      <c r="M266" s="172" t="b">
        <f>COUNTIF(lse_unique_contract_id,nqc_per_tranche_contract[[#This Row],[lse_unique_contract_id]])&gt;0</f>
        <v>0</v>
      </c>
      <c r="N266" s="172">
        <f>IF(nqc_per_tranche_contract[[#This Row],[contract_in_uc]], INDEX(is_hybrid_paired,MATCH(nqc_per_tranche_contract[[#This Row],[lse_unique_contract_id]],lse_unique_contract_id,0)),0)</f>
        <v>0</v>
      </c>
      <c r="O26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66" s="172">
        <f>IF(nqc_per_tranche_contract[[#This Row],[contract_in_uc]], INDEX(uc_resource,MATCH(nqc_per_tranche_contract[[#This Row],[lse_unique_contract_id]],lse_unique_contract_id,0)),0)</f>
        <v>0</v>
      </c>
      <c r="Q26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66" s="172">
        <f>IF(nqc_per_tranche_contract[[#This Row],[contract_in_uc]],INDEX(d2106035_procurement_cat,MATCH(nqc_per_tranche_contract[[#This Row],[lse_unique_contract_id]],lse_unique_contract_id,0)),0)</f>
        <v>0</v>
      </c>
      <c r="S26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6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6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6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6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6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66" s="172">
        <f>IF(nqc_per_tranche_contract[[#This Row],[contract_in_uc]],INDEX(contract_start_date_year,MATCH(nqc_per_tranche_contract[[#This Row],[lse_unique_contract_id]],lse_unique_contract_id,0)),0)</f>
        <v>0</v>
      </c>
      <c r="Z266" s="172">
        <f>IF(nqc_per_tranche_contract[[#This Row],[contract_in_uc]],INDEX(contract_start_date_month,MATCH(nqc_per_tranche_contract[[#This Row],[lse_unique_contract_id]],lse_unique_contract_id,0)),0)</f>
        <v>0</v>
      </c>
      <c r="AA266" s="172">
        <f>IF(nqc_per_tranche_contract[[#This Row],[contract_in_uc]],INDEX(contract_start_date_day,MATCH(nqc_per_tranche_contract[[#This Row],[lse_unique_contract_id]],lse_unique_contract_id,0)),0)</f>
        <v>0</v>
      </c>
      <c r="AB266" s="174">
        <f>IF(nqc_per_tranche_contract[[#This Row],[contract_in_uc]],UPPER(INDEX(can_charge_from_grid,MATCH(nqc_per_tranche_contract[[#This Row],[lse_unique_contract_id]],lse_unique_contract_id,0))) = "NO",0)</f>
        <v>0</v>
      </c>
      <c r="AC266" s="175" t="b">
        <f>IF(nqc_per_tranche_contract[[#This Row],[contract_in_uc]],"general" = nqc_per_tranche_contract[[#This Row],[uc_d2106035_procurement_cat]],FALSE)</f>
        <v>0</v>
      </c>
      <c r="AD266" s="175" t="b">
        <f>IF(nqc_per_tranche_contract[[#This Row],[contract_in_uc]],"ZE_gen_paired_dr" = nqc_per_tranche_contract[[#This Row],[uc_d2106035_procurement_cat]],FALSE)</f>
        <v>0</v>
      </c>
      <c r="AE266" s="175" t="b">
        <f>IF(nqc_per_tranche_contract[[#This Row],[contract_in_uc]],"firm_ze" = nqc_per_tranche_contract[[#This Row],[uc_d2106035_procurement_cat]],FALSE)</f>
        <v>0</v>
      </c>
      <c r="AF266" s="175" t="b">
        <f>IF(nqc_per_tranche_contract[[#This Row],[contract_in_uc]],"long_duration_storage" = nqc_per_tranche_contract[[#This Row],[uc_d2106035_procurement_cat]],FALSE)</f>
        <v>0</v>
      </c>
      <c r="AG266" s="175" t="b">
        <f>OR(nqc_per_tranche_contract[[#This Row],[is_firm_ZE]],nqc_per_tranche_contract[[#This Row],[is_long_duration_storage]])</f>
        <v>0</v>
      </c>
      <c r="AH26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66" s="177" cm="1">
        <f t="array" ref="AI266">IF(nqc_per_tranche_contract[[#This Row],[contract_in_uc]],INDEX(tranche_bins[], MATCH(nqc_per_tranche_contract[[#This Row],[contract_date]], tranche_bins[bin],1) + 1,3),0)</f>
        <v>0</v>
      </c>
      <c r="AJ26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6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6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6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6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6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6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6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6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6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6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66" s="178">
        <f>IF(nqc_per_tranche_contract[[#This Row],[hybrid]] = FALSE, nqc_per_tranche_contract[[#This Row],[elcc_non_hybrid_resource]]=nqc_per_tranche_contract[[#This Row],[resource_lookup]],0)</f>
        <v>0</v>
      </c>
      <c r="AV266" s="178">
        <f>IF(nqc_per_tranche_contract[[#This Row],[hybrid]] = TRUE, nqc_per_tranche_contract[[#This Row],[elcc_hybrid_gen_resource]]=nqc_per_tranche_contract[[#This Row],[resource_lookup]],0)</f>
        <v>0</v>
      </c>
      <c r="AW26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6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6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6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6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6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66" s="181">
        <f>IF(nqc_per_tranche_contract[[#This Row],[contract_in_uc]],SUM(nqc_per_tranche_contract[[#This Row],[calculated_nqc_hybrid_gen]:[calculated_nqc_hybrid_storage]]),0)</f>
        <v>0</v>
      </c>
      <c r="BD26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6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6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6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6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66" s="184">
        <f>IF(AND(nqc_per_tranche_contract[[#This Row],[contract_in_uc]],nqc_per_tranche_contract[[#This Row],[dcr_is_storage_contract]]),nqc_per_tranche_contract[[#This Row],[dcr_battery_nqc]] * 365 * 5,0)</f>
        <v>0</v>
      </c>
      <c r="BJ266" s="185">
        <f>IF(nqc_per_tranche_contract[[#This Row],[dcr_is_storage_contract]], (1 - nqc_per_tranche_contract[[#This Row],[round_trip_efficiency]]) * nqc_per_tranche_contract[[#This Row],[dcr_required_energy_battery]],0)</f>
        <v>0</v>
      </c>
      <c r="BK26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6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6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6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6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6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6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67" spans="1:69" x14ac:dyDescent="0.35">
      <c r="A267" s="164"/>
      <c r="B267" s="132"/>
      <c r="C267" s="133"/>
      <c r="D267" s="133"/>
      <c r="E267" s="133"/>
      <c r="F267" s="132"/>
      <c r="G267" s="132"/>
      <c r="H267" s="132"/>
      <c r="I267" s="132"/>
      <c r="J267" s="132"/>
      <c r="K267" s="132"/>
      <c r="L267" s="132"/>
      <c r="M267" s="172" t="b">
        <f>COUNTIF(lse_unique_contract_id,nqc_per_tranche_contract[[#This Row],[lse_unique_contract_id]])&gt;0</f>
        <v>0</v>
      </c>
      <c r="N267" s="172">
        <f>IF(nqc_per_tranche_contract[[#This Row],[contract_in_uc]], INDEX(is_hybrid_paired,MATCH(nqc_per_tranche_contract[[#This Row],[lse_unique_contract_id]],lse_unique_contract_id,0)),0)</f>
        <v>0</v>
      </c>
      <c r="O26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67" s="172">
        <f>IF(nqc_per_tranche_contract[[#This Row],[contract_in_uc]], INDEX(uc_resource,MATCH(nqc_per_tranche_contract[[#This Row],[lse_unique_contract_id]],lse_unique_contract_id,0)),0)</f>
        <v>0</v>
      </c>
      <c r="Q26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67" s="172">
        <f>IF(nqc_per_tranche_contract[[#This Row],[contract_in_uc]],INDEX(d2106035_procurement_cat,MATCH(nqc_per_tranche_contract[[#This Row],[lse_unique_contract_id]],lse_unique_contract_id,0)),0)</f>
        <v>0</v>
      </c>
      <c r="S26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6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6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6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6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6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67" s="172">
        <f>IF(nqc_per_tranche_contract[[#This Row],[contract_in_uc]],INDEX(contract_start_date_year,MATCH(nqc_per_tranche_contract[[#This Row],[lse_unique_contract_id]],lse_unique_contract_id,0)),0)</f>
        <v>0</v>
      </c>
      <c r="Z267" s="172">
        <f>IF(nqc_per_tranche_contract[[#This Row],[contract_in_uc]],INDEX(contract_start_date_month,MATCH(nqc_per_tranche_contract[[#This Row],[lse_unique_contract_id]],lse_unique_contract_id,0)),0)</f>
        <v>0</v>
      </c>
      <c r="AA267" s="172">
        <f>IF(nqc_per_tranche_contract[[#This Row],[contract_in_uc]],INDEX(contract_start_date_day,MATCH(nqc_per_tranche_contract[[#This Row],[lse_unique_contract_id]],lse_unique_contract_id,0)),0)</f>
        <v>0</v>
      </c>
      <c r="AB267" s="174">
        <f>IF(nqc_per_tranche_contract[[#This Row],[contract_in_uc]],UPPER(INDEX(can_charge_from_grid,MATCH(nqc_per_tranche_contract[[#This Row],[lse_unique_contract_id]],lse_unique_contract_id,0))) = "NO",0)</f>
        <v>0</v>
      </c>
      <c r="AC267" s="175" t="b">
        <f>IF(nqc_per_tranche_contract[[#This Row],[contract_in_uc]],"general" = nqc_per_tranche_contract[[#This Row],[uc_d2106035_procurement_cat]],FALSE)</f>
        <v>0</v>
      </c>
      <c r="AD267" s="175" t="b">
        <f>IF(nqc_per_tranche_contract[[#This Row],[contract_in_uc]],"ZE_gen_paired_dr" = nqc_per_tranche_contract[[#This Row],[uc_d2106035_procurement_cat]],FALSE)</f>
        <v>0</v>
      </c>
      <c r="AE267" s="175" t="b">
        <f>IF(nqc_per_tranche_contract[[#This Row],[contract_in_uc]],"firm_ze" = nqc_per_tranche_contract[[#This Row],[uc_d2106035_procurement_cat]],FALSE)</f>
        <v>0</v>
      </c>
      <c r="AF267" s="175" t="b">
        <f>IF(nqc_per_tranche_contract[[#This Row],[contract_in_uc]],"long_duration_storage" = nqc_per_tranche_contract[[#This Row],[uc_d2106035_procurement_cat]],FALSE)</f>
        <v>0</v>
      </c>
      <c r="AG267" s="175" t="b">
        <f>OR(nqc_per_tranche_contract[[#This Row],[is_firm_ZE]],nqc_per_tranche_contract[[#This Row],[is_long_duration_storage]])</f>
        <v>0</v>
      </c>
      <c r="AH26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67" s="177" cm="1">
        <f t="array" ref="AI267">IF(nqc_per_tranche_contract[[#This Row],[contract_in_uc]],INDEX(tranche_bins[], MATCH(nqc_per_tranche_contract[[#This Row],[contract_date]], tranche_bins[bin],1) + 1,3),0)</f>
        <v>0</v>
      </c>
      <c r="AJ26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6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6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6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6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6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6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6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6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6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6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67" s="178">
        <f>IF(nqc_per_tranche_contract[[#This Row],[hybrid]] = FALSE, nqc_per_tranche_contract[[#This Row],[elcc_non_hybrid_resource]]=nqc_per_tranche_contract[[#This Row],[resource_lookup]],0)</f>
        <v>0</v>
      </c>
      <c r="AV267" s="178">
        <f>IF(nqc_per_tranche_contract[[#This Row],[hybrid]] = TRUE, nqc_per_tranche_contract[[#This Row],[elcc_hybrid_gen_resource]]=nqc_per_tranche_contract[[#This Row],[resource_lookup]],0)</f>
        <v>0</v>
      </c>
      <c r="AW26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6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6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6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6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6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67" s="181">
        <f>IF(nqc_per_tranche_contract[[#This Row],[contract_in_uc]],SUM(nqc_per_tranche_contract[[#This Row],[calculated_nqc_hybrid_gen]:[calculated_nqc_hybrid_storage]]),0)</f>
        <v>0</v>
      </c>
      <c r="BD26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6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6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6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6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67" s="184">
        <f>IF(AND(nqc_per_tranche_contract[[#This Row],[contract_in_uc]],nqc_per_tranche_contract[[#This Row],[dcr_is_storage_contract]]),nqc_per_tranche_contract[[#This Row],[dcr_battery_nqc]] * 365 * 5,0)</f>
        <v>0</v>
      </c>
      <c r="BJ267" s="185">
        <f>IF(nqc_per_tranche_contract[[#This Row],[dcr_is_storage_contract]], (1 - nqc_per_tranche_contract[[#This Row],[round_trip_efficiency]]) * nqc_per_tranche_contract[[#This Row],[dcr_required_energy_battery]],0)</f>
        <v>0</v>
      </c>
      <c r="BK26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6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6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6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6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6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6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68" spans="1:69" x14ac:dyDescent="0.35">
      <c r="A268" s="164"/>
      <c r="B268" s="132"/>
      <c r="C268" s="133"/>
      <c r="D268" s="133"/>
      <c r="E268" s="133"/>
      <c r="F268" s="132"/>
      <c r="G268" s="132"/>
      <c r="H268" s="132"/>
      <c r="I268" s="132"/>
      <c r="J268" s="132"/>
      <c r="K268" s="132"/>
      <c r="L268" s="132"/>
      <c r="M268" s="172" t="b">
        <f>COUNTIF(lse_unique_contract_id,nqc_per_tranche_contract[[#This Row],[lse_unique_contract_id]])&gt;0</f>
        <v>0</v>
      </c>
      <c r="N268" s="172">
        <f>IF(nqc_per_tranche_contract[[#This Row],[contract_in_uc]], INDEX(is_hybrid_paired,MATCH(nqc_per_tranche_contract[[#This Row],[lse_unique_contract_id]],lse_unique_contract_id,0)),0)</f>
        <v>0</v>
      </c>
      <c r="O26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68" s="172">
        <f>IF(nqc_per_tranche_contract[[#This Row],[contract_in_uc]], INDEX(uc_resource,MATCH(nqc_per_tranche_contract[[#This Row],[lse_unique_contract_id]],lse_unique_contract_id,0)),0)</f>
        <v>0</v>
      </c>
      <c r="Q26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68" s="172">
        <f>IF(nqc_per_tranche_contract[[#This Row],[contract_in_uc]],INDEX(d2106035_procurement_cat,MATCH(nqc_per_tranche_contract[[#This Row],[lse_unique_contract_id]],lse_unique_contract_id,0)),0)</f>
        <v>0</v>
      </c>
      <c r="S26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6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6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6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6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6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68" s="172">
        <f>IF(nqc_per_tranche_contract[[#This Row],[contract_in_uc]],INDEX(contract_start_date_year,MATCH(nqc_per_tranche_contract[[#This Row],[lse_unique_contract_id]],lse_unique_contract_id,0)),0)</f>
        <v>0</v>
      </c>
      <c r="Z268" s="172">
        <f>IF(nqc_per_tranche_contract[[#This Row],[contract_in_uc]],INDEX(contract_start_date_month,MATCH(nqc_per_tranche_contract[[#This Row],[lse_unique_contract_id]],lse_unique_contract_id,0)),0)</f>
        <v>0</v>
      </c>
      <c r="AA268" s="172">
        <f>IF(nqc_per_tranche_contract[[#This Row],[contract_in_uc]],INDEX(contract_start_date_day,MATCH(nqc_per_tranche_contract[[#This Row],[lse_unique_contract_id]],lse_unique_contract_id,0)),0)</f>
        <v>0</v>
      </c>
      <c r="AB268" s="174">
        <f>IF(nqc_per_tranche_contract[[#This Row],[contract_in_uc]],UPPER(INDEX(can_charge_from_grid,MATCH(nqc_per_tranche_contract[[#This Row],[lse_unique_contract_id]],lse_unique_contract_id,0))) = "NO",0)</f>
        <v>0</v>
      </c>
      <c r="AC268" s="175" t="b">
        <f>IF(nqc_per_tranche_contract[[#This Row],[contract_in_uc]],"general" = nqc_per_tranche_contract[[#This Row],[uc_d2106035_procurement_cat]],FALSE)</f>
        <v>0</v>
      </c>
      <c r="AD268" s="175" t="b">
        <f>IF(nqc_per_tranche_contract[[#This Row],[contract_in_uc]],"ZE_gen_paired_dr" = nqc_per_tranche_contract[[#This Row],[uc_d2106035_procurement_cat]],FALSE)</f>
        <v>0</v>
      </c>
      <c r="AE268" s="175" t="b">
        <f>IF(nqc_per_tranche_contract[[#This Row],[contract_in_uc]],"firm_ze" = nqc_per_tranche_contract[[#This Row],[uc_d2106035_procurement_cat]],FALSE)</f>
        <v>0</v>
      </c>
      <c r="AF268" s="175" t="b">
        <f>IF(nqc_per_tranche_contract[[#This Row],[contract_in_uc]],"long_duration_storage" = nqc_per_tranche_contract[[#This Row],[uc_d2106035_procurement_cat]],FALSE)</f>
        <v>0</v>
      </c>
      <c r="AG268" s="175" t="b">
        <f>OR(nqc_per_tranche_contract[[#This Row],[is_firm_ZE]],nqc_per_tranche_contract[[#This Row],[is_long_duration_storage]])</f>
        <v>0</v>
      </c>
      <c r="AH26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68" s="177" cm="1">
        <f t="array" ref="AI268">IF(nqc_per_tranche_contract[[#This Row],[contract_in_uc]],INDEX(tranche_bins[], MATCH(nqc_per_tranche_contract[[#This Row],[contract_date]], tranche_bins[bin],1) + 1,3),0)</f>
        <v>0</v>
      </c>
      <c r="AJ26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6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6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6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6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6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6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6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6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6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6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68" s="178">
        <f>IF(nqc_per_tranche_contract[[#This Row],[hybrid]] = FALSE, nqc_per_tranche_contract[[#This Row],[elcc_non_hybrid_resource]]=nqc_per_tranche_contract[[#This Row],[resource_lookup]],0)</f>
        <v>0</v>
      </c>
      <c r="AV268" s="178">
        <f>IF(nqc_per_tranche_contract[[#This Row],[hybrid]] = TRUE, nqc_per_tranche_contract[[#This Row],[elcc_hybrid_gen_resource]]=nqc_per_tranche_contract[[#This Row],[resource_lookup]],0)</f>
        <v>0</v>
      </c>
      <c r="AW26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6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6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6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6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6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68" s="181">
        <f>IF(nqc_per_tranche_contract[[#This Row],[contract_in_uc]],SUM(nqc_per_tranche_contract[[#This Row],[calculated_nqc_hybrid_gen]:[calculated_nqc_hybrid_storage]]),0)</f>
        <v>0</v>
      </c>
      <c r="BD26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6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6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6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6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68" s="184">
        <f>IF(AND(nqc_per_tranche_contract[[#This Row],[contract_in_uc]],nqc_per_tranche_contract[[#This Row],[dcr_is_storage_contract]]),nqc_per_tranche_contract[[#This Row],[dcr_battery_nqc]] * 365 * 5,0)</f>
        <v>0</v>
      </c>
      <c r="BJ268" s="185">
        <f>IF(nqc_per_tranche_contract[[#This Row],[dcr_is_storage_contract]], (1 - nqc_per_tranche_contract[[#This Row],[round_trip_efficiency]]) * nqc_per_tranche_contract[[#This Row],[dcr_required_energy_battery]],0)</f>
        <v>0</v>
      </c>
      <c r="BK26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6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6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6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6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6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6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69" spans="1:69" x14ac:dyDescent="0.35">
      <c r="A269" s="164"/>
      <c r="B269" s="132"/>
      <c r="C269" s="133"/>
      <c r="D269" s="133"/>
      <c r="E269" s="133"/>
      <c r="F269" s="132"/>
      <c r="G269" s="132"/>
      <c r="H269" s="132"/>
      <c r="I269" s="132"/>
      <c r="J269" s="132"/>
      <c r="K269" s="132"/>
      <c r="L269" s="132"/>
      <c r="M269" s="172" t="b">
        <f>COUNTIF(lse_unique_contract_id,nqc_per_tranche_contract[[#This Row],[lse_unique_contract_id]])&gt;0</f>
        <v>0</v>
      </c>
      <c r="N269" s="172">
        <f>IF(nqc_per_tranche_contract[[#This Row],[contract_in_uc]], INDEX(is_hybrid_paired,MATCH(nqc_per_tranche_contract[[#This Row],[lse_unique_contract_id]],lse_unique_contract_id,0)),0)</f>
        <v>0</v>
      </c>
      <c r="O26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69" s="172">
        <f>IF(nqc_per_tranche_contract[[#This Row],[contract_in_uc]], INDEX(uc_resource,MATCH(nqc_per_tranche_contract[[#This Row],[lse_unique_contract_id]],lse_unique_contract_id,0)),0)</f>
        <v>0</v>
      </c>
      <c r="Q26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69" s="172">
        <f>IF(nqc_per_tranche_contract[[#This Row],[contract_in_uc]],INDEX(d2106035_procurement_cat,MATCH(nqc_per_tranche_contract[[#This Row],[lse_unique_contract_id]],lse_unique_contract_id,0)),0)</f>
        <v>0</v>
      </c>
      <c r="S26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6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6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6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6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6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69" s="172">
        <f>IF(nqc_per_tranche_contract[[#This Row],[contract_in_uc]],INDEX(contract_start_date_year,MATCH(nqc_per_tranche_contract[[#This Row],[lse_unique_contract_id]],lse_unique_contract_id,0)),0)</f>
        <v>0</v>
      </c>
      <c r="Z269" s="172">
        <f>IF(nqc_per_tranche_contract[[#This Row],[contract_in_uc]],INDEX(contract_start_date_month,MATCH(nqc_per_tranche_contract[[#This Row],[lse_unique_contract_id]],lse_unique_contract_id,0)),0)</f>
        <v>0</v>
      </c>
      <c r="AA269" s="172">
        <f>IF(nqc_per_tranche_contract[[#This Row],[contract_in_uc]],INDEX(contract_start_date_day,MATCH(nqc_per_tranche_contract[[#This Row],[lse_unique_contract_id]],lse_unique_contract_id,0)),0)</f>
        <v>0</v>
      </c>
      <c r="AB269" s="174">
        <f>IF(nqc_per_tranche_contract[[#This Row],[contract_in_uc]],UPPER(INDEX(can_charge_from_grid,MATCH(nqc_per_tranche_contract[[#This Row],[lse_unique_contract_id]],lse_unique_contract_id,0))) = "NO",0)</f>
        <v>0</v>
      </c>
      <c r="AC269" s="175" t="b">
        <f>IF(nqc_per_tranche_contract[[#This Row],[contract_in_uc]],"general" = nqc_per_tranche_contract[[#This Row],[uc_d2106035_procurement_cat]],FALSE)</f>
        <v>0</v>
      </c>
      <c r="AD269" s="175" t="b">
        <f>IF(nqc_per_tranche_contract[[#This Row],[contract_in_uc]],"ZE_gen_paired_dr" = nqc_per_tranche_contract[[#This Row],[uc_d2106035_procurement_cat]],FALSE)</f>
        <v>0</v>
      </c>
      <c r="AE269" s="175" t="b">
        <f>IF(nqc_per_tranche_contract[[#This Row],[contract_in_uc]],"firm_ze" = nqc_per_tranche_contract[[#This Row],[uc_d2106035_procurement_cat]],FALSE)</f>
        <v>0</v>
      </c>
      <c r="AF269" s="175" t="b">
        <f>IF(nqc_per_tranche_contract[[#This Row],[contract_in_uc]],"long_duration_storage" = nqc_per_tranche_contract[[#This Row],[uc_d2106035_procurement_cat]],FALSE)</f>
        <v>0</v>
      </c>
      <c r="AG269" s="175" t="b">
        <f>OR(nqc_per_tranche_contract[[#This Row],[is_firm_ZE]],nqc_per_tranche_contract[[#This Row],[is_long_duration_storage]])</f>
        <v>0</v>
      </c>
      <c r="AH26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69" s="177" cm="1">
        <f t="array" ref="AI269">IF(nqc_per_tranche_contract[[#This Row],[contract_in_uc]],INDEX(tranche_bins[], MATCH(nqc_per_tranche_contract[[#This Row],[contract_date]], tranche_bins[bin],1) + 1,3),0)</f>
        <v>0</v>
      </c>
      <c r="AJ26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6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6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6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6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6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6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6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6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6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6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69" s="178">
        <f>IF(nqc_per_tranche_contract[[#This Row],[hybrid]] = FALSE, nqc_per_tranche_contract[[#This Row],[elcc_non_hybrid_resource]]=nqc_per_tranche_contract[[#This Row],[resource_lookup]],0)</f>
        <v>0</v>
      </c>
      <c r="AV269" s="178">
        <f>IF(nqc_per_tranche_contract[[#This Row],[hybrid]] = TRUE, nqc_per_tranche_contract[[#This Row],[elcc_hybrid_gen_resource]]=nqc_per_tranche_contract[[#This Row],[resource_lookup]],0)</f>
        <v>0</v>
      </c>
      <c r="AW26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6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6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6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6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6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69" s="181">
        <f>IF(nqc_per_tranche_contract[[#This Row],[contract_in_uc]],SUM(nqc_per_tranche_contract[[#This Row],[calculated_nqc_hybrid_gen]:[calculated_nqc_hybrid_storage]]),0)</f>
        <v>0</v>
      </c>
      <c r="BD26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6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6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6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6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69" s="184">
        <f>IF(AND(nqc_per_tranche_contract[[#This Row],[contract_in_uc]],nqc_per_tranche_contract[[#This Row],[dcr_is_storage_contract]]),nqc_per_tranche_contract[[#This Row],[dcr_battery_nqc]] * 365 * 5,0)</f>
        <v>0</v>
      </c>
      <c r="BJ269" s="185">
        <f>IF(nqc_per_tranche_contract[[#This Row],[dcr_is_storage_contract]], (1 - nqc_per_tranche_contract[[#This Row],[round_trip_efficiency]]) * nqc_per_tranche_contract[[#This Row],[dcr_required_energy_battery]],0)</f>
        <v>0</v>
      </c>
      <c r="BK26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6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6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6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6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6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6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70" spans="1:69" x14ac:dyDescent="0.35">
      <c r="A270" s="164"/>
      <c r="B270" s="132"/>
      <c r="C270" s="133"/>
      <c r="D270" s="133"/>
      <c r="E270" s="133"/>
      <c r="F270" s="132"/>
      <c r="G270" s="132"/>
      <c r="H270" s="132"/>
      <c r="I270" s="132"/>
      <c r="J270" s="132"/>
      <c r="K270" s="132"/>
      <c r="L270" s="132"/>
      <c r="M270" s="172" t="b">
        <f>COUNTIF(lse_unique_contract_id,nqc_per_tranche_contract[[#This Row],[lse_unique_contract_id]])&gt;0</f>
        <v>0</v>
      </c>
      <c r="N270" s="172">
        <f>IF(nqc_per_tranche_contract[[#This Row],[contract_in_uc]], INDEX(is_hybrid_paired,MATCH(nqc_per_tranche_contract[[#This Row],[lse_unique_contract_id]],lse_unique_contract_id,0)),0)</f>
        <v>0</v>
      </c>
      <c r="O27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70" s="172">
        <f>IF(nqc_per_tranche_contract[[#This Row],[contract_in_uc]], INDEX(uc_resource,MATCH(nqc_per_tranche_contract[[#This Row],[lse_unique_contract_id]],lse_unique_contract_id,0)),0)</f>
        <v>0</v>
      </c>
      <c r="Q27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70" s="172">
        <f>IF(nqc_per_tranche_contract[[#This Row],[contract_in_uc]],INDEX(d2106035_procurement_cat,MATCH(nqc_per_tranche_contract[[#This Row],[lse_unique_contract_id]],lse_unique_contract_id,0)),0)</f>
        <v>0</v>
      </c>
      <c r="S27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7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7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7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7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7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70" s="172">
        <f>IF(nqc_per_tranche_contract[[#This Row],[contract_in_uc]],INDEX(contract_start_date_year,MATCH(nqc_per_tranche_contract[[#This Row],[lse_unique_contract_id]],lse_unique_contract_id,0)),0)</f>
        <v>0</v>
      </c>
      <c r="Z270" s="172">
        <f>IF(nqc_per_tranche_contract[[#This Row],[contract_in_uc]],INDEX(contract_start_date_month,MATCH(nqc_per_tranche_contract[[#This Row],[lse_unique_contract_id]],lse_unique_contract_id,0)),0)</f>
        <v>0</v>
      </c>
      <c r="AA270" s="172">
        <f>IF(nqc_per_tranche_contract[[#This Row],[contract_in_uc]],INDEX(contract_start_date_day,MATCH(nqc_per_tranche_contract[[#This Row],[lse_unique_contract_id]],lse_unique_contract_id,0)),0)</f>
        <v>0</v>
      </c>
      <c r="AB270" s="174">
        <f>IF(nqc_per_tranche_contract[[#This Row],[contract_in_uc]],UPPER(INDEX(can_charge_from_grid,MATCH(nqc_per_tranche_contract[[#This Row],[lse_unique_contract_id]],lse_unique_contract_id,0))) = "NO",0)</f>
        <v>0</v>
      </c>
      <c r="AC270" s="175" t="b">
        <f>IF(nqc_per_tranche_contract[[#This Row],[contract_in_uc]],"general" = nqc_per_tranche_contract[[#This Row],[uc_d2106035_procurement_cat]],FALSE)</f>
        <v>0</v>
      </c>
      <c r="AD270" s="175" t="b">
        <f>IF(nqc_per_tranche_contract[[#This Row],[contract_in_uc]],"ZE_gen_paired_dr" = nqc_per_tranche_contract[[#This Row],[uc_d2106035_procurement_cat]],FALSE)</f>
        <v>0</v>
      </c>
      <c r="AE270" s="175" t="b">
        <f>IF(nqc_per_tranche_contract[[#This Row],[contract_in_uc]],"firm_ze" = nqc_per_tranche_contract[[#This Row],[uc_d2106035_procurement_cat]],FALSE)</f>
        <v>0</v>
      </c>
      <c r="AF270" s="175" t="b">
        <f>IF(nqc_per_tranche_contract[[#This Row],[contract_in_uc]],"long_duration_storage" = nqc_per_tranche_contract[[#This Row],[uc_d2106035_procurement_cat]],FALSE)</f>
        <v>0</v>
      </c>
      <c r="AG270" s="175" t="b">
        <f>OR(nqc_per_tranche_contract[[#This Row],[is_firm_ZE]],nqc_per_tranche_contract[[#This Row],[is_long_duration_storage]])</f>
        <v>0</v>
      </c>
      <c r="AH27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70" s="177" cm="1">
        <f t="array" ref="AI270">IF(nqc_per_tranche_contract[[#This Row],[contract_in_uc]],INDEX(tranche_bins[], MATCH(nqc_per_tranche_contract[[#This Row],[contract_date]], tranche_bins[bin],1) + 1,3),0)</f>
        <v>0</v>
      </c>
      <c r="AJ27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7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7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7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7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7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7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7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7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7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7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70" s="178">
        <f>IF(nqc_per_tranche_contract[[#This Row],[hybrid]] = FALSE, nqc_per_tranche_contract[[#This Row],[elcc_non_hybrid_resource]]=nqc_per_tranche_contract[[#This Row],[resource_lookup]],0)</f>
        <v>0</v>
      </c>
      <c r="AV270" s="178">
        <f>IF(nqc_per_tranche_contract[[#This Row],[hybrid]] = TRUE, nqc_per_tranche_contract[[#This Row],[elcc_hybrid_gen_resource]]=nqc_per_tranche_contract[[#This Row],[resource_lookup]],0)</f>
        <v>0</v>
      </c>
      <c r="AW27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7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7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7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7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7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70" s="181">
        <f>IF(nqc_per_tranche_contract[[#This Row],[contract_in_uc]],SUM(nqc_per_tranche_contract[[#This Row],[calculated_nqc_hybrid_gen]:[calculated_nqc_hybrid_storage]]),0)</f>
        <v>0</v>
      </c>
      <c r="BD27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7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7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7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7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70" s="184">
        <f>IF(AND(nqc_per_tranche_contract[[#This Row],[contract_in_uc]],nqc_per_tranche_contract[[#This Row],[dcr_is_storage_contract]]),nqc_per_tranche_contract[[#This Row],[dcr_battery_nqc]] * 365 * 5,0)</f>
        <v>0</v>
      </c>
      <c r="BJ270" s="185">
        <f>IF(nqc_per_tranche_contract[[#This Row],[dcr_is_storage_contract]], (1 - nqc_per_tranche_contract[[#This Row],[round_trip_efficiency]]) * nqc_per_tranche_contract[[#This Row],[dcr_required_energy_battery]],0)</f>
        <v>0</v>
      </c>
      <c r="BK27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7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7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7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7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7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7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71" spans="1:69" x14ac:dyDescent="0.35">
      <c r="A271" s="164"/>
      <c r="B271" s="132"/>
      <c r="C271" s="133"/>
      <c r="D271" s="133"/>
      <c r="E271" s="133"/>
      <c r="F271" s="132"/>
      <c r="G271" s="132"/>
      <c r="H271" s="132"/>
      <c r="I271" s="132"/>
      <c r="J271" s="132"/>
      <c r="K271" s="132"/>
      <c r="L271" s="132"/>
      <c r="M271" s="172" t="b">
        <f>COUNTIF(lse_unique_contract_id,nqc_per_tranche_contract[[#This Row],[lse_unique_contract_id]])&gt;0</f>
        <v>0</v>
      </c>
      <c r="N271" s="172">
        <f>IF(nqc_per_tranche_contract[[#This Row],[contract_in_uc]], INDEX(is_hybrid_paired,MATCH(nqc_per_tranche_contract[[#This Row],[lse_unique_contract_id]],lse_unique_contract_id,0)),0)</f>
        <v>0</v>
      </c>
      <c r="O27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71" s="172">
        <f>IF(nqc_per_tranche_contract[[#This Row],[contract_in_uc]], INDEX(uc_resource,MATCH(nqc_per_tranche_contract[[#This Row],[lse_unique_contract_id]],lse_unique_contract_id,0)),0)</f>
        <v>0</v>
      </c>
      <c r="Q27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71" s="172">
        <f>IF(nqc_per_tranche_contract[[#This Row],[contract_in_uc]],INDEX(d2106035_procurement_cat,MATCH(nqc_per_tranche_contract[[#This Row],[lse_unique_contract_id]],lse_unique_contract_id,0)),0)</f>
        <v>0</v>
      </c>
      <c r="S27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7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7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7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7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7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71" s="172">
        <f>IF(nqc_per_tranche_contract[[#This Row],[contract_in_uc]],INDEX(contract_start_date_year,MATCH(nqc_per_tranche_contract[[#This Row],[lse_unique_contract_id]],lse_unique_contract_id,0)),0)</f>
        <v>0</v>
      </c>
      <c r="Z271" s="172">
        <f>IF(nqc_per_tranche_contract[[#This Row],[contract_in_uc]],INDEX(contract_start_date_month,MATCH(nqc_per_tranche_contract[[#This Row],[lse_unique_contract_id]],lse_unique_contract_id,0)),0)</f>
        <v>0</v>
      </c>
      <c r="AA271" s="172">
        <f>IF(nqc_per_tranche_contract[[#This Row],[contract_in_uc]],INDEX(contract_start_date_day,MATCH(nqc_per_tranche_contract[[#This Row],[lse_unique_contract_id]],lse_unique_contract_id,0)),0)</f>
        <v>0</v>
      </c>
      <c r="AB271" s="174">
        <f>IF(nqc_per_tranche_contract[[#This Row],[contract_in_uc]],UPPER(INDEX(can_charge_from_grid,MATCH(nqc_per_tranche_contract[[#This Row],[lse_unique_contract_id]],lse_unique_contract_id,0))) = "NO",0)</f>
        <v>0</v>
      </c>
      <c r="AC271" s="175" t="b">
        <f>IF(nqc_per_tranche_contract[[#This Row],[contract_in_uc]],"general" = nqc_per_tranche_contract[[#This Row],[uc_d2106035_procurement_cat]],FALSE)</f>
        <v>0</v>
      </c>
      <c r="AD271" s="175" t="b">
        <f>IF(nqc_per_tranche_contract[[#This Row],[contract_in_uc]],"ZE_gen_paired_dr" = nqc_per_tranche_contract[[#This Row],[uc_d2106035_procurement_cat]],FALSE)</f>
        <v>0</v>
      </c>
      <c r="AE271" s="175" t="b">
        <f>IF(nqc_per_tranche_contract[[#This Row],[contract_in_uc]],"firm_ze" = nqc_per_tranche_contract[[#This Row],[uc_d2106035_procurement_cat]],FALSE)</f>
        <v>0</v>
      </c>
      <c r="AF271" s="175" t="b">
        <f>IF(nqc_per_tranche_contract[[#This Row],[contract_in_uc]],"long_duration_storage" = nqc_per_tranche_contract[[#This Row],[uc_d2106035_procurement_cat]],FALSE)</f>
        <v>0</v>
      </c>
      <c r="AG271" s="175" t="b">
        <f>OR(nqc_per_tranche_contract[[#This Row],[is_firm_ZE]],nqc_per_tranche_contract[[#This Row],[is_long_duration_storage]])</f>
        <v>0</v>
      </c>
      <c r="AH27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71" s="177" cm="1">
        <f t="array" ref="AI271">IF(nqc_per_tranche_contract[[#This Row],[contract_in_uc]],INDEX(tranche_bins[], MATCH(nqc_per_tranche_contract[[#This Row],[contract_date]], tranche_bins[bin],1) + 1,3),0)</f>
        <v>0</v>
      </c>
      <c r="AJ27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7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7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7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7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7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7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7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7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7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7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71" s="178">
        <f>IF(nqc_per_tranche_contract[[#This Row],[hybrid]] = FALSE, nqc_per_tranche_contract[[#This Row],[elcc_non_hybrid_resource]]=nqc_per_tranche_contract[[#This Row],[resource_lookup]],0)</f>
        <v>0</v>
      </c>
      <c r="AV271" s="178">
        <f>IF(nqc_per_tranche_contract[[#This Row],[hybrid]] = TRUE, nqc_per_tranche_contract[[#This Row],[elcc_hybrid_gen_resource]]=nqc_per_tranche_contract[[#This Row],[resource_lookup]],0)</f>
        <v>0</v>
      </c>
      <c r="AW27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7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7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7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7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7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71" s="181">
        <f>IF(nqc_per_tranche_contract[[#This Row],[contract_in_uc]],SUM(nqc_per_tranche_contract[[#This Row],[calculated_nqc_hybrid_gen]:[calculated_nqc_hybrid_storage]]),0)</f>
        <v>0</v>
      </c>
      <c r="BD27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7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7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7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7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71" s="184">
        <f>IF(AND(nqc_per_tranche_contract[[#This Row],[contract_in_uc]],nqc_per_tranche_contract[[#This Row],[dcr_is_storage_contract]]),nqc_per_tranche_contract[[#This Row],[dcr_battery_nqc]] * 365 * 5,0)</f>
        <v>0</v>
      </c>
      <c r="BJ271" s="185">
        <f>IF(nqc_per_tranche_contract[[#This Row],[dcr_is_storage_contract]], (1 - nqc_per_tranche_contract[[#This Row],[round_trip_efficiency]]) * nqc_per_tranche_contract[[#This Row],[dcr_required_energy_battery]],0)</f>
        <v>0</v>
      </c>
      <c r="BK27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7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7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7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7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7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7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72" spans="1:69" x14ac:dyDescent="0.35">
      <c r="A272" s="164"/>
      <c r="B272" s="132"/>
      <c r="C272" s="133"/>
      <c r="D272" s="133"/>
      <c r="E272" s="133"/>
      <c r="F272" s="132"/>
      <c r="G272" s="132"/>
      <c r="H272" s="132"/>
      <c r="I272" s="132"/>
      <c r="J272" s="132"/>
      <c r="K272" s="132"/>
      <c r="L272" s="132"/>
      <c r="M272" s="172" t="b">
        <f>COUNTIF(lse_unique_contract_id,nqc_per_tranche_contract[[#This Row],[lse_unique_contract_id]])&gt;0</f>
        <v>0</v>
      </c>
      <c r="N272" s="172">
        <f>IF(nqc_per_tranche_contract[[#This Row],[contract_in_uc]], INDEX(is_hybrid_paired,MATCH(nqc_per_tranche_contract[[#This Row],[lse_unique_contract_id]],lse_unique_contract_id,0)),0)</f>
        <v>0</v>
      </c>
      <c r="O27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72" s="172">
        <f>IF(nqc_per_tranche_contract[[#This Row],[contract_in_uc]], INDEX(uc_resource,MATCH(nqc_per_tranche_contract[[#This Row],[lse_unique_contract_id]],lse_unique_contract_id,0)),0)</f>
        <v>0</v>
      </c>
      <c r="Q27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72" s="172">
        <f>IF(nqc_per_tranche_contract[[#This Row],[contract_in_uc]],INDEX(d2106035_procurement_cat,MATCH(nqc_per_tranche_contract[[#This Row],[lse_unique_contract_id]],lse_unique_contract_id,0)),0)</f>
        <v>0</v>
      </c>
      <c r="S27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7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7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7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7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7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72" s="172">
        <f>IF(nqc_per_tranche_contract[[#This Row],[contract_in_uc]],INDEX(contract_start_date_year,MATCH(nqc_per_tranche_contract[[#This Row],[lse_unique_contract_id]],lse_unique_contract_id,0)),0)</f>
        <v>0</v>
      </c>
      <c r="Z272" s="172">
        <f>IF(nqc_per_tranche_contract[[#This Row],[contract_in_uc]],INDEX(contract_start_date_month,MATCH(nqc_per_tranche_contract[[#This Row],[lse_unique_contract_id]],lse_unique_contract_id,0)),0)</f>
        <v>0</v>
      </c>
      <c r="AA272" s="172">
        <f>IF(nqc_per_tranche_contract[[#This Row],[contract_in_uc]],INDEX(contract_start_date_day,MATCH(nqc_per_tranche_contract[[#This Row],[lse_unique_contract_id]],lse_unique_contract_id,0)),0)</f>
        <v>0</v>
      </c>
      <c r="AB272" s="174">
        <f>IF(nqc_per_tranche_contract[[#This Row],[contract_in_uc]],UPPER(INDEX(can_charge_from_grid,MATCH(nqc_per_tranche_contract[[#This Row],[lse_unique_contract_id]],lse_unique_contract_id,0))) = "NO",0)</f>
        <v>0</v>
      </c>
      <c r="AC272" s="175" t="b">
        <f>IF(nqc_per_tranche_contract[[#This Row],[contract_in_uc]],"general" = nqc_per_tranche_contract[[#This Row],[uc_d2106035_procurement_cat]],FALSE)</f>
        <v>0</v>
      </c>
      <c r="AD272" s="175" t="b">
        <f>IF(nqc_per_tranche_contract[[#This Row],[contract_in_uc]],"ZE_gen_paired_dr" = nqc_per_tranche_contract[[#This Row],[uc_d2106035_procurement_cat]],FALSE)</f>
        <v>0</v>
      </c>
      <c r="AE272" s="175" t="b">
        <f>IF(nqc_per_tranche_contract[[#This Row],[contract_in_uc]],"firm_ze" = nqc_per_tranche_contract[[#This Row],[uc_d2106035_procurement_cat]],FALSE)</f>
        <v>0</v>
      </c>
      <c r="AF272" s="175" t="b">
        <f>IF(nqc_per_tranche_contract[[#This Row],[contract_in_uc]],"long_duration_storage" = nqc_per_tranche_contract[[#This Row],[uc_d2106035_procurement_cat]],FALSE)</f>
        <v>0</v>
      </c>
      <c r="AG272" s="175" t="b">
        <f>OR(nqc_per_tranche_contract[[#This Row],[is_firm_ZE]],nqc_per_tranche_contract[[#This Row],[is_long_duration_storage]])</f>
        <v>0</v>
      </c>
      <c r="AH27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72" s="177" cm="1">
        <f t="array" ref="AI272">IF(nqc_per_tranche_contract[[#This Row],[contract_in_uc]],INDEX(tranche_bins[], MATCH(nqc_per_tranche_contract[[#This Row],[contract_date]], tranche_bins[bin],1) + 1,3),0)</f>
        <v>0</v>
      </c>
      <c r="AJ27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7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7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7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7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7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7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7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7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7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7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72" s="178">
        <f>IF(nqc_per_tranche_contract[[#This Row],[hybrid]] = FALSE, nqc_per_tranche_contract[[#This Row],[elcc_non_hybrid_resource]]=nqc_per_tranche_contract[[#This Row],[resource_lookup]],0)</f>
        <v>0</v>
      </c>
      <c r="AV272" s="178">
        <f>IF(nqc_per_tranche_contract[[#This Row],[hybrid]] = TRUE, nqc_per_tranche_contract[[#This Row],[elcc_hybrid_gen_resource]]=nqc_per_tranche_contract[[#This Row],[resource_lookup]],0)</f>
        <v>0</v>
      </c>
      <c r="AW27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7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7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7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7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7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72" s="181">
        <f>IF(nqc_per_tranche_contract[[#This Row],[contract_in_uc]],SUM(nqc_per_tranche_contract[[#This Row],[calculated_nqc_hybrid_gen]:[calculated_nqc_hybrid_storage]]),0)</f>
        <v>0</v>
      </c>
      <c r="BD27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7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7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7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7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72" s="184">
        <f>IF(AND(nqc_per_tranche_contract[[#This Row],[contract_in_uc]],nqc_per_tranche_contract[[#This Row],[dcr_is_storage_contract]]),nqc_per_tranche_contract[[#This Row],[dcr_battery_nqc]] * 365 * 5,0)</f>
        <v>0</v>
      </c>
      <c r="BJ272" s="185">
        <f>IF(nqc_per_tranche_contract[[#This Row],[dcr_is_storage_contract]], (1 - nqc_per_tranche_contract[[#This Row],[round_trip_efficiency]]) * nqc_per_tranche_contract[[#This Row],[dcr_required_energy_battery]],0)</f>
        <v>0</v>
      </c>
      <c r="BK27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7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7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7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7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7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7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73" spans="1:69" x14ac:dyDescent="0.35">
      <c r="A273" s="164"/>
      <c r="B273" s="132"/>
      <c r="C273" s="133"/>
      <c r="D273" s="133"/>
      <c r="E273" s="133"/>
      <c r="F273" s="132"/>
      <c r="G273" s="132"/>
      <c r="H273" s="132"/>
      <c r="I273" s="132"/>
      <c r="J273" s="132"/>
      <c r="K273" s="132"/>
      <c r="L273" s="132"/>
      <c r="M273" s="172" t="b">
        <f>COUNTIF(lse_unique_contract_id,nqc_per_tranche_contract[[#This Row],[lse_unique_contract_id]])&gt;0</f>
        <v>0</v>
      </c>
      <c r="N273" s="172">
        <f>IF(nqc_per_tranche_contract[[#This Row],[contract_in_uc]], INDEX(is_hybrid_paired,MATCH(nqc_per_tranche_contract[[#This Row],[lse_unique_contract_id]],lse_unique_contract_id,0)),0)</f>
        <v>0</v>
      </c>
      <c r="O27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73" s="172">
        <f>IF(nqc_per_tranche_contract[[#This Row],[contract_in_uc]], INDEX(uc_resource,MATCH(nqc_per_tranche_contract[[#This Row],[lse_unique_contract_id]],lse_unique_contract_id,0)),0)</f>
        <v>0</v>
      </c>
      <c r="Q27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73" s="172">
        <f>IF(nqc_per_tranche_contract[[#This Row],[contract_in_uc]],INDEX(d2106035_procurement_cat,MATCH(nqc_per_tranche_contract[[#This Row],[lse_unique_contract_id]],lse_unique_contract_id,0)),0)</f>
        <v>0</v>
      </c>
      <c r="S27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7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7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7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7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7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73" s="172">
        <f>IF(nqc_per_tranche_contract[[#This Row],[contract_in_uc]],INDEX(contract_start_date_year,MATCH(nqc_per_tranche_contract[[#This Row],[lse_unique_contract_id]],lse_unique_contract_id,0)),0)</f>
        <v>0</v>
      </c>
      <c r="Z273" s="172">
        <f>IF(nqc_per_tranche_contract[[#This Row],[contract_in_uc]],INDEX(contract_start_date_month,MATCH(nqc_per_tranche_contract[[#This Row],[lse_unique_contract_id]],lse_unique_contract_id,0)),0)</f>
        <v>0</v>
      </c>
      <c r="AA273" s="172">
        <f>IF(nqc_per_tranche_contract[[#This Row],[contract_in_uc]],INDEX(contract_start_date_day,MATCH(nqc_per_tranche_contract[[#This Row],[lse_unique_contract_id]],lse_unique_contract_id,0)),0)</f>
        <v>0</v>
      </c>
      <c r="AB273" s="174">
        <f>IF(nqc_per_tranche_contract[[#This Row],[contract_in_uc]],UPPER(INDEX(can_charge_from_grid,MATCH(nqc_per_tranche_contract[[#This Row],[lse_unique_contract_id]],lse_unique_contract_id,0))) = "NO",0)</f>
        <v>0</v>
      </c>
      <c r="AC273" s="175" t="b">
        <f>IF(nqc_per_tranche_contract[[#This Row],[contract_in_uc]],"general" = nqc_per_tranche_contract[[#This Row],[uc_d2106035_procurement_cat]],FALSE)</f>
        <v>0</v>
      </c>
      <c r="AD273" s="175" t="b">
        <f>IF(nqc_per_tranche_contract[[#This Row],[contract_in_uc]],"ZE_gen_paired_dr" = nqc_per_tranche_contract[[#This Row],[uc_d2106035_procurement_cat]],FALSE)</f>
        <v>0</v>
      </c>
      <c r="AE273" s="175" t="b">
        <f>IF(nqc_per_tranche_contract[[#This Row],[contract_in_uc]],"firm_ze" = nqc_per_tranche_contract[[#This Row],[uc_d2106035_procurement_cat]],FALSE)</f>
        <v>0</v>
      </c>
      <c r="AF273" s="175" t="b">
        <f>IF(nqc_per_tranche_contract[[#This Row],[contract_in_uc]],"long_duration_storage" = nqc_per_tranche_contract[[#This Row],[uc_d2106035_procurement_cat]],FALSE)</f>
        <v>0</v>
      </c>
      <c r="AG273" s="175" t="b">
        <f>OR(nqc_per_tranche_contract[[#This Row],[is_firm_ZE]],nqc_per_tranche_contract[[#This Row],[is_long_duration_storage]])</f>
        <v>0</v>
      </c>
      <c r="AH27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73" s="177" cm="1">
        <f t="array" ref="AI273">IF(nqc_per_tranche_contract[[#This Row],[contract_in_uc]],INDEX(tranche_bins[], MATCH(nqc_per_tranche_contract[[#This Row],[contract_date]], tranche_bins[bin],1) + 1,3),0)</f>
        <v>0</v>
      </c>
      <c r="AJ27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7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7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7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7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7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7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7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7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7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7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73" s="178">
        <f>IF(nqc_per_tranche_contract[[#This Row],[hybrid]] = FALSE, nqc_per_tranche_contract[[#This Row],[elcc_non_hybrid_resource]]=nqc_per_tranche_contract[[#This Row],[resource_lookup]],0)</f>
        <v>0</v>
      </c>
      <c r="AV273" s="178">
        <f>IF(nqc_per_tranche_contract[[#This Row],[hybrid]] = TRUE, nqc_per_tranche_contract[[#This Row],[elcc_hybrid_gen_resource]]=nqc_per_tranche_contract[[#This Row],[resource_lookup]],0)</f>
        <v>0</v>
      </c>
      <c r="AW27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7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7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7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7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7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73" s="181">
        <f>IF(nqc_per_tranche_contract[[#This Row],[contract_in_uc]],SUM(nqc_per_tranche_contract[[#This Row],[calculated_nqc_hybrid_gen]:[calculated_nqc_hybrid_storage]]),0)</f>
        <v>0</v>
      </c>
      <c r="BD27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7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7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7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7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73" s="184">
        <f>IF(AND(nqc_per_tranche_contract[[#This Row],[contract_in_uc]],nqc_per_tranche_contract[[#This Row],[dcr_is_storage_contract]]),nqc_per_tranche_contract[[#This Row],[dcr_battery_nqc]] * 365 * 5,0)</f>
        <v>0</v>
      </c>
      <c r="BJ273" s="185">
        <f>IF(nqc_per_tranche_contract[[#This Row],[dcr_is_storage_contract]], (1 - nqc_per_tranche_contract[[#This Row],[round_trip_efficiency]]) * nqc_per_tranche_contract[[#This Row],[dcr_required_energy_battery]],0)</f>
        <v>0</v>
      </c>
      <c r="BK27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7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7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7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7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7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7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74" spans="1:69" x14ac:dyDescent="0.35">
      <c r="A274" s="164"/>
      <c r="B274" s="132"/>
      <c r="C274" s="133"/>
      <c r="D274" s="133"/>
      <c r="E274" s="133"/>
      <c r="F274" s="132"/>
      <c r="G274" s="132"/>
      <c r="H274" s="132"/>
      <c r="I274" s="132"/>
      <c r="J274" s="132"/>
      <c r="K274" s="132"/>
      <c r="L274" s="132"/>
      <c r="M274" s="172" t="b">
        <f>COUNTIF(lse_unique_contract_id,nqc_per_tranche_contract[[#This Row],[lse_unique_contract_id]])&gt;0</f>
        <v>0</v>
      </c>
      <c r="N274" s="172">
        <f>IF(nqc_per_tranche_contract[[#This Row],[contract_in_uc]], INDEX(is_hybrid_paired,MATCH(nqc_per_tranche_contract[[#This Row],[lse_unique_contract_id]],lse_unique_contract_id,0)),0)</f>
        <v>0</v>
      </c>
      <c r="O27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74" s="172">
        <f>IF(nqc_per_tranche_contract[[#This Row],[contract_in_uc]], INDEX(uc_resource,MATCH(nqc_per_tranche_contract[[#This Row],[lse_unique_contract_id]],lse_unique_contract_id,0)),0)</f>
        <v>0</v>
      </c>
      <c r="Q27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74" s="172">
        <f>IF(nqc_per_tranche_contract[[#This Row],[contract_in_uc]],INDEX(d2106035_procurement_cat,MATCH(nqc_per_tranche_contract[[#This Row],[lse_unique_contract_id]],lse_unique_contract_id,0)),0)</f>
        <v>0</v>
      </c>
      <c r="S27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7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7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7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7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7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74" s="172">
        <f>IF(nqc_per_tranche_contract[[#This Row],[contract_in_uc]],INDEX(contract_start_date_year,MATCH(nqc_per_tranche_contract[[#This Row],[lse_unique_contract_id]],lse_unique_contract_id,0)),0)</f>
        <v>0</v>
      </c>
      <c r="Z274" s="172">
        <f>IF(nqc_per_tranche_contract[[#This Row],[contract_in_uc]],INDEX(contract_start_date_month,MATCH(nqc_per_tranche_contract[[#This Row],[lse_unique_contract_id]],lse_unique_contract_id,0)),0)</f>
        <v>0</v>
      </c>
      <c r="AA274" s="172">
        <f>IF(nqc_per_tranche_contract[[#This Row],[contract_in_uc]],INDEX(contract_start_date_day,MATCH(nqc_per_tranche_contract[[#This Row],[lse_unique_contract_id]],lse_unique_contract_id,0)),0)</f>
        <v>0</v>
      </c>
      <c r="AB274" s="174">
        <f>IF(nqc_per_tranche_contract[[#This Row],[contract_in_uc]],UPPER(INDEX(can_charge_from_grid,MATCH(nqc_per_tranche_contract[[#This Row],[lse_unique_contract_id]],lse_unique_contract_id,0))) = "NO",0)</f>
        <v>0</v>
      </c>
      <c r="AC274" s="175" t="b">
        <f>IF(nqc_per_tranche_contract[[#This Row],[contract_in_uc]],"general" = nqc_per_tranche_contract[[#This Row],[uc_d2106035_procurement_cat]],FALSE)</f>
        <v>0</v>
      </c>
      <c r="AD274" s="175" t="b">
        <f>IF(nqc_per_tranche_contract[[#This Row],[contract_in_uc]],"ZE_gen_paired_dr" = nqc_per_tranche_contract[[#This Row],[uc_d2106035_procurement_cat]],FALSE)</f>
        <v>0</v>
      </c>
      <c r="AE274" s="175" t="b">
        <f>IF(nqc_per_tranche_contract[[#This Row],[contract_in_uc]],"firm_ze" = nqc_per_tranche_contract[[#This Row],[uc_d2106035_procurement_cat]],FALSE)</f>
        <v>0</v>
      </c>
      <c r="AF274" s="175" t="b">
        <f>IF(nqc_per_tranche_contract[[#This Row],[contract_in_uc]],"long_duration_storage" = nqc_per_tranche_contract[[#This Row],[uc_d2106035_procurement_cat]],FALSE)</f>
        <v>0</v>
      </c>
      <c r="AG274" s="175" t="b">
        <f>OR(nqc_per_tranche_contract[[#This Row],[is_firm_ZE]],nqc_per_tranche_contract[[#This Row],[is_long_duration_storage]])</f>
        <v>0</v>
      </c>
      <c r="AH27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74" s="177" cm="1">
        <f t="array" ref="AI274">IF(nqc_per_tranche_contract[[#This Row],[contract_in_uc]],INDEX(tranche_bins[], MATCH(nqc_per_tranche_contract[[#This Row],[contract_date]], tranche_bins[bin],1) + 1,3),0)</f>
        <v>0</v>
      </c>
      <c r="AJ27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7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7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7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7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7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7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7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7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7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7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74" s="178">
        <f>IF(nqc_per_tranche_contract[[#This Row],[hybrid]] = FALSE, nqc_per_tranche_contract[[#This Row],[elcc_non_hybrid_resource]]=nqc_per_tranche_contract[[#This Row],[resource_lookup]],0)</f>
        <v>0</v>
      </c>
      <c r="AV274" s="178">
        <f>IF(nqc_per_tranche_contract[[#This Row],[hybrid]] = TRUE, nqc_per_tranche_contract[[#This Row],[elcc_hybrid_gen_resource]]=nqc_per_tranche_contract[[#This Row],[resource_lookup]],0)</f>
        <v>0</v>
      </c>
      <c r="AW27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7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7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7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7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7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74" s="181">
        <f>IF(nqc_per_tranche_contract[[#This Row],[contract_in_uc]],SUM(nqc_per_tranche_contract[[#This Row],[calculated_nqc_hybrid_gen]:[calculated_nqc_hybrid_storage]]),0)</f>
        <v>0</v>
      </c>
      <c r="BD27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7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7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7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7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74" s="184">
        <f>IF(AND(nqc_per_tranche_contract[[#This Row],[contract_in_uc]],nqc_per_tranche_contract[[#This Row],[dcr_is_storage_contract]]),nqc_per_tranche_contract[[#This Row],[dcr_battery_nqc]] * 365 * 5,0)</f>
        <v>0</v>
      </c>
      <c r="BJ274" s="185">
        <f>IF(nqc_per_tranche_contract[[#This Row],[dcr_is_storage_contract]], (1 - nqc_per_tranche_contract[[#This Row],[round_trip_efficiency]]) * nqc_per_tranche_contract[[#This Row],[dcr_required_energy_battery]],0)</f>
        <v>0</v>
      </c>
      <c r="BK27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7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7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7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7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7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7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75" spans="1:69" x14ac:dyDescent="0.35">
      <c r="A275" s="164"/>
      <c r="B275" s="132"/>
      <c r="C275" s="133"/>
      <c r="D275" s="133"/>
      <c r="E275" s="133"/>
      <c r="F275" s="132"/>
      <c r="G275" s="132"/>
      <c r="H275" s="132"/>
      <c r="I275" s="132"/>
      <c r="J275" s="132"/>
      <c r="K275" s="132"/>
      <c r="L275" s="132"/>
      <c r="M275" s="172" t="b">
        <f>COUNTIF(lse_unique_contract_id,nqc_per_tranche_contract[[#This Row],[lse_unique_contract_id]])&gt;0</f>
        <v>0</v>
      </c>
      <c r="N275" s="172">
        <f>IF(nqc_per_tranche_contract[[#This Row],[contract_in_uc]], INDEX(is_hybrid_paired,MATCH(nqc_per_tranche_contract[[#This Row],[lse_unique_contract_id]],lse_unique_contract_id,0)),0)</f>
        <v>0</v>
      </c>
      <c r="O27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75" s="172">
        <f>IF(nqc_per_tranche_contract[[#This Row],[contract_in_uc]], INDEX(uc_resource,MATCH(nqc_per_tranche_contract[[#This Row],[lse_unique_contract_id]],lse_unique_contract_id,0)),0)</f>
        <v>0</v>
      </c>
      <c r="Q27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75" s="172">
        <f>IF(nqc_per_tranche_contract[[#This Row],[contract_in_uc]],INDEX(d2106035_procurement_cat,MATCH(nqc_per_tranche_contract[[#This Row],[lse_unique_contract_id]],lse_unique_contract_id,0)),0)</f>
        <v>0</v>
      </c>
      <c r="S27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7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7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7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7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7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75" s="172">
        <f>IF(nqc_per_tranche_contract[[#This Row],[contract_in_uc]],INDEX(contract_start_date_year,MATCH(nqc_per_tranche_contract[[#This Row],[lse_unique_contract_id]],lse_unique_contract_id,0)),0)</f>
        <v>0</v>
      </c>
      <c r="Z275" s="172">
        <f>IF(nqc_per_tranche_contract[[#This Row],[contract_in_uc]],INDEX(contract_start_date_month,MATCH(nqc_per_tranche_contract[[#This Row],[lse_unique_contract_id]],lse_unique_contract_id,0)),0)</f>
        <v>0</v>
      </c>
      <c r="AA275" s="172">
        <f>IF(nqc_per_tranche_contract[[#This Row],[contract_in_uc]],INDEX(contract_start_date_day,MATCH(nqc_per_tranche_contract[[#This Row],[lse_unique_contract_id]],lse_unique_contract_id,0)),0)</f>
        <v>0</v>
      </c>
      <c r="AB275" s="174">
        <f>IF(nqc_per_tranche_contract[[#This Row],[contract_in_uc]],UPPER(INDEX(can_charge_from_grid,MATCH(nqc_per_tranche_contract[[#This Row],[lse_unique_contract_id]],lse_unique_contract_id,0))) = "NO",0)</f>
        <v>0</v>
      </c>
      <c r="AC275" s="175" t="b">
        <f>IF(nqc_per_tranche_contract[[#This Row],[contract_in_uc]],"general" = nqc_per_tranche_contract[[#This Row],[uc_d2106035_procurement_cat]],FALSE)</f>
        <v>0</v>
      </c>
      <c r="AD275" s="175" t="b">
        <f>IF(nqc_per_tranche_contract[[#This Row],[contract_in_uc]],"ZE_gen_paired_dr" = nqc_per_tranche_contract[[#This Row],[uc_d2106035_procurement_cat]],FALSE)</f>
        <v>0</v>
      </c>
      <c r="AE275" s="175" t="b">
        <f>IF(nqc_per_tranche_contract[[#This Row],[contract_in_uc]],"firm_ze" = nqc_per_tranche_contract[[#This Row],[uc_d2106035_procurement_cat]],FALSE)</f>
        <v>0</v>
      </c>
      <c r="AF275" s="175" t="b">
        <f>IF(nqc_per_tranche_contract[[#This Row],[contract_in_uc]],"long_duration_storage" = nqc_per_tranche_contract[[#This Row],[uc_d2106035_procurement_cat]],FALSE)</f>
        <v>0</v>
      </c>
      <c r="AG275" s="175" t="b">
        <f>OR(nqc_per_tranche_contract[[#This Row],[is_firm_ZE]],nqc_per_tranche_contract[[#This Row],[is_long_duration_storage]])</f>
        <v>0</v>
      </c>
      <c r="AH27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75" s="177" cm="1">
        <f t="array" ref="AI275">IF(nqc_per_tranche_contract[[#This Row],[contract_in_uc]],INDEX(tranche_bins[], MATCH(nqc_per_tranche_contract[[#This Row],[contract_date]], tranche_bins[bin],1) + 1,3),0)</f>
        <v>0</v>
      </c>
      <c r="AJ27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7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7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7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7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7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7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7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7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7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7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75" s="178">
        <f>IF(nqc_per_tranche_contract[[#This Row],[hybrid]] = FALSE, nqc_per_tranche_contract[[#This Row],[elcc_non_hybrid_resource]]=nqc_per_tranche_contract[[#This Row],[resource_lookup]],0)</f>
        <v>0</v>
      </c>
      <c r="AV275" s="178">
        <f>IF(nqc_per_tranche_contract[[#This Row],[hybrid]] = TRUE, nqc_per_tranche_contract[[#This Row],[elcc_hybrid_gen_resource]]=nqc_per_tranche_contract[[#This Row],[resource_lookup]],0)</f>
        <v>0</v>
      </c>
      <c r="AW27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7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7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7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7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7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75" s="181">
        <f>IF(nqc_per_tranche_contract[[#This Row],[contract_in_uc]],SUM(nqc_per_tranche_contract[[#This Row],[calculated_nqc_hybrid_gen]:[calculated_nqc_hybrid_storage]]),0)</f>
        <v>0</v>
      </c>
      <c r="BD27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7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7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7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7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75" s="184">
        <f>IF(AND(nqc_per_tranche_contract[[#This Row],[contract_in_uc]],nqc_per_tranche_contract[[#This Row],[dcr_is_storage_contract]]),nqc_per_tranche_contract[[#This Row],[dcr_battery_nqc]] * 365 * 5,0)</f>
        <v>0</v>
      </c>
      <c r="BJ275" s="185">
        <f>IF(nqc_per_tranche_contract[[#This Row],[dcr_is_storage_contract]], (1 - nqc_per_tranche_contract[[#This Row],[round_trip_efficiency]]) * nqc_per_tranche_contract[[#This Row],[dcr_required_energy_battery]],0)</f>
        <v>0</v>
      </c>
      <c r="BK27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7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7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7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7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7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7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76" spans="1:69" x14ac:dyDescent="0.35">
      <c r="A276" s="164"/>
      <c r="B276" s="132"/>
      <c r="C276" s="133"/>
      <c r="D276" s="133"/>
      <c r="E276" s="133"/>
      <c r="F276" s="132"/>
      <c r="G276" s="132"/>
      <c r="H276" s="132"/>
      <c r="I276" s="132"/>
      <c r="J276" s="132"/>
      <c r="K276" s="132"/>
      <c r="L276" s="132"/>
      <c r="M276" s="172" t="b">
        <f>COUNTIF(lse_unique_contract_id,nqc_per_tranche_contract[[#This Row],[lse_unique_contract_id]])&gt;0</f>
        <v>0</v>
      </c>
      <c r="N276" s="172">
        <f>IF(nqc_per_tranche_contract[[#This Row],[contract_in_uc]], INDEX(is_hybrid_paired,MATCH(nqc_per_tranche_contract[[#This Row],[lse_unique_contract_id]],lse_unique_contract_id,0)),0)</f>
        <v>0</v>
      </c>
      <c r="O27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76" s="172">
        <f>IF(nqc_per_tranche_contract[[#This Row],[contract_in_uc]], INDEX(uc_resource,MATCH(nqc_per_tranche_contract[[#This Row],[lse_unique_contract_id]],lse_unique_contract_id,0)),0)</f>
        <v>0</v>
      </c>
      <c r="Q27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76" s="172">
        <f>IF(nqc_per_tranche_contract[[#This Row],[contract_in_uc]],INDEX(d2106035_procurement_cat,MATCH(nqc_per_tranche_contract[[#This Row],[lse_unique_contract_id]],lse_unique_contract_id,0)),0)</f>
        <v>0</v>
      </c>
      <c r="S27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7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7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7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7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7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76" s="172">
        <f>IF(nqc_per_tranche_contract[[#This Row],[contract_in_uc]],INDEX(contract_start_date_year,MATCH(nqc_per_tranche_contract[[#This Row],[lse_unique_contract_id]],lse_unique_contract_id,0)),0)</f>
        <v>0</v>
      </c>
      <c r="Z276" s="172">
        <f>IF(nqc_per_tranche_contract[[#This Row],[contract_in_uc]],INDEX(contract_start_date_month,MATCH(nqc_per_tranche_contract[[#This Row],[lse_unique_contract_id]],lse_unique_contract_id,0)),0)</f>
        <v>0</v>
      </c>
      <c r="AA276" s="172">
        <f>IF(nqc_per_tranche_contract[[#This Row],[contract_in_uc]],INDEX(contract_start_date_day,MATCH(nqc_per_tranche_contract[[#This Row],[lse_unique_contract_id]],lse_unique_contract_id,0)),0)</f>
        <v>0</v>
      </c>
      <c r="AB276" s="174">
        <f>IF(nqc_per_tranche_contract[[#This Row],[contract_in_uc]],UPPER(INDEX(can_charge_from_grid,MATCH(nqc_per_tranche_contract[[#This Row],[lse_unique_contract_id]],lse_unique_contract_id,0))) = "NO",0)</f>
        <v>0</v>
      </c>
      <c r="AC276" s="175" t="b">
        <f>IF(nqc_per_tranche_contract[[#This Row],[contract_in_uc]],"general" = nqc_per_tranche_contract[[#This Row],[uc_d2106035_procurement_cat]],FALSE)</f>
        <v>0</v>
      </c>
      <c r="AD276" s="175" t="b">
        <f>IF(nqc_per_tranche_contract[[#This Row],[contract_in_uc]],"ZE_gen_paired_dr" = nqc_per_tranche_contract[[#This Row],[uc_d2106035_procurement_cat]],FALSE)</f>
        <v>0</v>
      </c>
      <c r="AE276" s="175" t="b">
        <f>IF(nqc_per_tranche_contract[[#This Row],[contract_in_uc]],"firm_ze" = nqc_per_tranche_contract[[#This Row],[uc_d2106035_procurement_cat]],FALSE)</f>
        <v>0</v>
      </c>
      <c r="AF276" s="175" t="b">
        <f>IF(nqc_per_tranche_contract[[#This Row],[contract_in_uc]],"long_duration_storage" = nqc_per_tranche_contract[[#This Row],[uc_d2106035_procurement_cat]],FALSE)</f>
        <v>0</v>
      </c>
      <c r="AG276" s="175" t="b">
        <f>OR(nqc_per_tranche_contract[[#This Row],[is_firm_ZE]],nqc_per_tranche_contract[[#This Row],[is_long_duration_storage]])</f>
        <v>0</v>
      </c>
      <c r="AH27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76" s="177" cm="1">
        <f t="array" ref="AI276">IF(nqc_per_tranche_contract[[#This Row],[contract_in_uc]],INDEX(tranche_bins[], MATCH(nqc_per_tranche_contract[[#This Row],[contract_date]], tranche_bins[bin],1) + 1,3),0)</f>
        <v>0</v>
      </c>
      <c r="AJ27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7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7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7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7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7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7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7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7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7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7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76" s="178">
        <f>IF(nqc_per_tranche_contract[[#This Row],[hybrid]] = FALSE, nqc_per_tranche_contract[[#This Row],[elcc_non_hybrid_resource]]=nqc_per_tranche_contract[[#This Row],[resource_lookup]],0)</f>
        <v>0</v>
      </c>
      <c r="AV276" s="178">
        <f>IF(nqc_per_tranche_contract[[#This Row],[hybrid]] = TRUE, nqc_per_tranche_contract[[#This Row],[elcc_hybrid_gen_resource]]=nqc_per_tranche_contract[[#This Row],[resource_lookup]],0)</f>
        <v>0</v>
      </c>
      <c r="AW27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7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7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7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7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7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76" s="181">
        <f>IF(nqc_per_tranche_contract[[#This Row],[contract_in_uc]],SUM(nqc_per_tranche_contract[[#This Row],[calculated_nqc_hybrid_gen]:[calculated_nqc_hybrid_storage]]),0)</f>
        <v>0</v>
      </c>
      <c r="BD27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7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7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7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7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76" s="184">
        <f>IF(AND(nqc_per_tranche_contract[[#This Row],[contract_in_uc]],nqc_per_tranche_contract[[#This Row],[dcr_is_storage_contract]]),nqc_per_tranche_contract[[#This Row],[dcr_battery_nqc]] * 365 * 5,0)</f>
        <v>0</v>
      </c>
      <c r="BJ276" s="185">
        <f>IF(nqc_per_tranche_contract[[#This Row],[dcr_is_storage_contract]], (1 - nqc_per_tranche_contract[[#This Row],[round_trip_efficiency]]) * nqc_per_tranche_contract[[#This Row],[dcr_required_energy_battery]],0)</f>
        <v>0</v>
      </c>
      <c r="BK27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7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7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7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7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7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7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77" spans="1:69" x14ac:dyDescent="0.35">
      <c r="A277" s="164"/>
      <c r="B277" s="132"/>
      <c r="C277" s="133"/>
      <c r="D277" s="133"/>
      <c r="E277" s="133"/>
      <c r="F277" s="132"/>
      <c r="G277" s="132"/>
      <c r="H277" s="132"/>
      <c r="I277" s="132"/>
      <c r="J277" s="132"/>
      <c r="K277" s="132"/>
      <c r="L277" s="132"/>
      <c r="M277" s="172" t="b">
        <f>COUNTIF(lse_unique_contract_id,nqc_per_tranche_contract[[#This Row],[lse_unique_contract_id]])&gt;0</f>
        <v>0</v>
      </c>
      <c r="N277" s="172">
        <f>IF(nqc_per_tranche_contract[[#This Row],[contract_in_uc]], INDEX(is_hybrid_paired,MATCH(nqc_per_tranche_contract[[#This Row],[lse_unique_contract_id]],lse_unique_contract_id,0)),0)</f>
        <v>0</v>
      </c>
      <c r="O27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77" s="172">
        <f>IF(nqc_per_tranche_contract[[#This Row],[contract_in_uc]], INDEX(uc_resource,MATCH(nqc_per_tranche_contract[[#This Row],[lse_unique_contract_id]],lse_unique_contract_id,0)),0)</f>
        <v>0</v>
      </c>
      <c r="Q27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77" s="172">
        <f>IF(nqc_per_tranche_contract[[#This Row],[contract_in_uc]],INDEX(d2106035_procurement_cat,MATCH(nqc_per_tranche_contract[[#This Row],[lse_unique_contract_id]],lse_unique_contract_id,0)),0)</f>
        <v>0</v>
      </c>
      <c r="S27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7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7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7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7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7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77" s="172">
        <f>IF(nqc_per_tranche_contract[[#This Row],[contract_in_uc]],INDEX(contract_start_date_year,MATCH(nqc_per_tranche_contract[[#This Row],[lse_unique_contract_id]],lse_unique_contract_id,0)),0)</f>
        <v>0</v>
      </c>
      <c r="Z277" s="172">
        <f>IF(nqc_per_tranche_contract[[#This Row],[contract_in_uc]],INDEX(contract_start_date_month,MATCH(nqc_per_tranche_contract[[#This Row],[lse_unique_contract_id]],lse_unique_contract_id,0)),0)</f>
        <v>0</v>
      </c>
      <c r="AA277" s="172">
        <f>IF(nqc_per_tranche_contract[[#This Row],[contract_in_uc]],INDEX(contract_start_date_day,MATCH(nqc_per_tranche_contract[[#This Row],[lse_unique_contract_id]],lse_unique_contract_id,0)),0)</f>
        <v>0</v>
      </c>
      <c r="AB277" s="174">
        <f>IF(nqc_per_tranche_contract[[#This Row],[contract_in_uc]],UPPER(INDEX(can_charge_from_grid,MATCH(nqc_per_tranche_contract[[#This Row],[lse_unique_contract_id]],lse_unique_contract_id,0))) = "NO",0)</f>
        <v>0</v>
      </c>
      <c r="AC277" s="175" t="b">
        <f>IF(nqc_per_tranche_contract[[#This Row],[contract_in_uc]],"general" = nqc_per_tranche_contract[[#This Row],[uc_d2106035_procurement_cat]],FALSE)</f>
        <v>0</v>
      </c>
      <c r="AD277" s="175" t="b">
        <f>IF(nqc_per_tranche_contract[[#This Row],[contract_in_uc]],"ZE_gen_paired_dr" = nqc_per_tranche_contract[[#This Row],[uc_d2106035_procurement_cat]],FALSE)</f>
        <v>0</v>
      </c>
      <c r="AE277" s="175" t="b">
        <f>IF(nqc_per_tranche_contract[[#This Row],[contract_in_uc]],"firm_ze" = nqc_per_tranche_contract[[#This Row],[uc_d2106035_procurement_cat]],FALSE)</f>
        <v>0</v>
      </c>
      <c r="AF277" s="175" t="b">
        <f>IF(nqc_per_tranche_contract[[#This Row],[contract_in_uc]],"long_duration_storage" = nqc_per_tranche_contract[[#This Row],[uc_d2106035_procurement_cat]],FALSE)</f>
        <v>0</v>
      </c>
      <c r="AG277" s="175" t="b">
        <f>OR(nqc_per_tranche_contract[[#This Row],[is_firm_ZE]],nqc_per_tranche_contract[[#This Row],[is_long_duration_storage]])</f>
        <v>0</v>
      </c>
      <c r="AH27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77" s="177" cm="1">
        <f t="array" ref="AI277">IF(nqc_per_tranche_contract[[#This Row],[contract_in_uc]],INDEX(tranche_bins[], MATCH(nqc_per_tranche_contract[[#This Row],[contract_date]], tranche_bins[bin],1) + 1,3),0)</f>
        <v>0</v>
      </c>
      <c r="AJ27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7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7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7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7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7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7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7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7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7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7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77" s="178">
        <f>IF(nqc_per_tranche_contract[[#This Row],[hybrid]] = FALSE, nqc_per_tranche_contract[[#This Row],[elcc_non_hybrid_resource]]=nqc_per_tranche_contract[[#This Row],[resource_lookup]],0)</f>
        <v>0</v>
      </c>
      <c r="AV277" s="178">
        <f>IF(nqc_per_tranche_contract[[#This Row],[hybrid]] = TRUE, nqc_per_tranche_contract[[#This Row],[elcc_hybrid_gen_resource]]=nqc_per_tranche_contract[[#This Row],[resource_lookup]],0)</f>
        <v>0</v>
      </c>
      <c r="AW27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7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7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7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7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7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77" s="181">
        <f>IF(nqc_per_tranche_contract[[#This Row],[contract_in_uc]],SUM(nqc_per_tranche_contract[[#This Row],[calculated_nqc_hybrid_gen]:[calculated_nqc_hybrid_storage]]),0)</f>
        <v>0</v>
      </c>
      <c r="BD27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7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7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7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7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77" s="184">
        <f>IF(AND(nqc_per_tranche_contract[[#This Row],[contract_in_uc]],nqc_per_tranche_contract[[#This Row],[dcr_is_storage_contract]]),nqc_per_tranche_contract[[#This Row],[dcr_battery_nqc]] * 365 * 5,0)</f>
        <v>0</v>
      </c>
      <c r="BJ277" s="185">
        <f>IF(nqc_per_tranche_contract[[#This Row],[dcr_is_storage_contract]], (1 - nqc_per_tranche_contract[[#This Row],[round_trip_efficiency]]) * nqc_per_tranche_contract[[#This Row],[dcr_required_energy_battery]],0)</f>
        <v>0</v>
      </c>
      <c r="BK27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7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7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7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7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7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7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78" spans="1:69" x14ac:dyDescent="0.35">
      <c r="A278" s="164"/>
      <c r="B278" s="132"/>
      <c r="C278" s="133"/>
      <c r="D278" s="133"/>
      <c r="E278" s="133"/>
      <c r="F278" s="132"/>
      <c r="G278" s="132"/>
      <c r="H278" s="132"/>
      <c r="I278" s="132"/>
      <c r="J278" s="132"/>
      <c r="K278" s="132"/>
      <c r="L278" s="132"/>
      <c r="M278" s="172" t="b">
        <f>COUNTIF(lse_unique_contract_id,nqc_per_tranche_contract[[#This Row],[lse_unique_contract_id]])&gt;0</f>
        <v>0</v>
      </c>
      <c r="N278" s="172">
        <f>IF(nqc_per_tranche_contract[[#This Row],[contract_in_uc]], INDEX(is_hybrid_paired,MATCH(nqc_per_tranche_contract[[#This Row],[lse_unique_contract_id]],lse_unique_contract_id,0)),0)</f>
        <v>0</v>
      </c>
      <c r="O27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78" s="172">
        <f>IF(nqc_per_tranche_contract[[#This Row],[contract_in_uc]], INDEX(uc_resource,MATCH(nqc_per_tranche_contract[[#This Row],[lse_unique_contract_id]],lse_unique_contract_id,0)),0)</f>
        <v>0</v>
      </c>
      <c r="Q27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78" s="172">
        <f>IF(nqc_per_tranche_contract[[#This Row],[contract_in_uc]],INDEX(d2106035_procurement_cat,MATCH(nqc_per_tranche_contract[[#This Row],[lse_unique_contract_id]],lse_unique_contract_id,0)),0)</f>
        <v>0</v>
      </c>
      <c r="S27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7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7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7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7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7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78" s="172">
        <f>IF(nqc_per_tranche_contract[[#This Row],[contract_in_uc]],INDEX(contract_start_date_year,MATCH(nqc_per_tranche_contract[[#This Row],[lse_unique_contract_id]],lse_unique_contract_id,0)),0)</f>
        <v>0</v>
      </c>
      <c r="Z278" s="172">
        <f>IF(nqc_per_tranche_contract[[#This Row],[contract_in_uc]],INDEX(contract_start_date_month,MATCH(nqc_per_tranche_contract[[#This Row],[lse_unique_contract_id]],lse_unique_contract_id,0)),0)</f>
        <v>0</v>
      </c>
      <c r="AA278" s="172">
        <f>IF(nqc_per_tranche_contract[[#This Row],[contract_in_uc]],INDEX(contract_start_date_day,MATCH(nqc_per_tranche_contract[[#This Row],[lse_unique_contract_id]],lse_unique_contract_id,0)),0)</f>
        <v>0</v>
      </c>
      <c r="AB278" s="174">
        <f>IF(nqc_per_tranche_contract[[#This Row],[contract_in_uc]],UPPER(INDEX(can_charge_from_grid,MATCH(nqc_per_tranche_contract[[#This Row],[lse_unique_contract_id]],lse_unique_contract_id,0))) = "NO",0)</f>
        <v>0</v>
      </c>
      <c r="AC278" s="175" t="b">
        <f>IF(nqc_per_tranche_contract[[#This Row],[contract_in_uc]],"general" = nqc_per_tranche_contract[[#This Row],[uc_d2106035_procurement_cat]],FALSE)</f>
        <v>0</v>
      </c>
      <c r="AD278" s="175" t="b">
        <f>IF(nqc_per_tranche_contract[[#This Row],[contract_in_uc]],"ZE_gen_paired_dr" = nqc_per_tranche_contract[[#This Row],[uc_d2106035_procurement_cat]],FALSE)</f>
        <v>0</v>
      </c>
      <c r="AE278" s="175" t="b">
        <f>IF(nqc_per_tranche_contract[[#This Row],[contract_in_uc]],"firm_ze" = nqc_per_tranche_contract[[#This Row],[uc_d2106035_procurement_cat]],FALSE)</f>
        <v>0</v>
      </c>
      <c r="AF278" s="175" t="b">
        <f>IF(nqc_per_tranche_contract[[#This Row],[contract_in_uc]],"long_duration_storage" = nqc_per_tranche_contract[[#This Row],[uc_d2106035_procurement_cat]],FALSE)</f>
        <v>0</v>
      </c>
      <c r="AG278" s="175" t="b">
        <f>OR(nqc_per_tranche_contract[[#This Row],[is_firm_ZE]],nqc_per_tranche_contract[[#This Row],[is_long_duration_storage]])</f>
        <v>0</v>
      </c>
      <c r="AH27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78" s="177" cm="1">
        <f t="array" ref="AI278">IF(nqc_per_tranche_contract[[#This Row],[contract_in_uc]],INDEX(tranche_bins[], MATCH(nqc_per_tranche_contract[[#This Row],[contract_date]], tranche_bins[bin],1) + 1,3),0)</f>
        <v>0</v>
      </c>
      <c r="AJ27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7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7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7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7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7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7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7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7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7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7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78" s="178">
        <f>IF(nqc_per_tranche_contract[[#This Row],[hybrid]] = FALSE, nqc_per_tranche_contract[[#This Row],[elcc_non_hybrid_resource]]=nqc_per_tranche_contract[[#This Row],[resource_lookup]],0)</f>
        <v>0</v>
      </c>
      <c r="AV278" s="178">
        <f>IF(nqc_per_tranche_contract[[#This Row],[hybrid]] = TRUE, nqc_per_tranche_contract[[#This Row],[elcc_hybrid_gen_resource]]=nqc_per_tranche_contract[[#This Row],[resource_lookup]],0)</f>
        <v>0</v>
      </c>
      <c r="AW27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7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7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7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7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7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78" s="181">
        <f>IF(nqc_per_tranche_contract[[#This Row],[contract_in_uc]],SUM(nqc_per_tranche_contract[[#This Row],[calculated_nqc_hybrid_gen]:[calculated_nqc_hybrid_storage]]),0)</f>
        <v>0</v>
      </c>
      <c r="BD27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7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7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7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7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78" s="184">
        <f>IF(AND(nqc_per_tranche_contract[[#This Row],[contract_in_uc]],nqc_per_tranche_contract[[#This Row],[dcr_is_storage_contract]]),nqc_per_tranche_contract[[#This Row],[dcr_battery_nqc]] * 365 * 5,0)</f>
        <v>0</v>
      </c>
      <c r="BJ278" s="185">
        <f>IF(nqc_per_tranche_contract[[#This Row],[dcr_is_storage_contract]], (1 - nqc_per_tranche_contract[[#This Row],[round_trip_efficiency]]) * nqc_per_tranche_contract[[#This Row],[dcr_required_energy_battery]],0)</f>
        <v>0</v>
      </c>
      <c r="BK27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7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7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7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7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7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7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79" spans="1:69" x14ac:dyDescent="0.35">
      <c r="A279" s="164"/>
      <c r="B279" s="132"/>
      <c r="C279" s="133"/>
      <c r="D279" s="133"/>
      <c r="E279" s="133"/>
      <c r="F279" s="132"/>
      <c r="G279" s="132"/>
      <c r="H279" s="132"/>
      <c r="I279" s="132"/>
      <c r="J279" s="132"/>
      <c r="K279" s="132"/>
      <c r="L279" s="132"/>
      <c r="M279" s="172" t="b">
        <f>COUNTIF(lse_unique_contract_id,nqc_per_tranche_contract[[#This Row],[lse_unique_contract_id]])&gt;0</f>
        <v>0</v>
      </c>
      <c r="N279" s="172">
        <f>IF(nqc_per_tranche_contract[[#This Row],[contract_in_uc]], INDEX(is_hybrid_paired,MATCH(nqc_per_tranche_contract[[#This Row],[lse_unique_contract_id]],lse_unique_contract_id,0)),0)</f>
        <v>0</v>
      </c>
      <c r="O27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79" s="172">
        <f>IF(nqc_per_tranche_contract[[#This Row],[contract_in_uc]], INDEX(uc_resource,MATCH(nqc_per_tranche_contract[[#This Row],[lse_unique_contract_id]],lse_unique_contract_id,0)),0)</f>
        <v>0</v>
      </c>
      <c r="Q27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79" s="172">
        <f>IF(nqc_per_tranche_contract[[#This Row],[contract_in_uc]],INDEX(d2106035_procurement_cat,MATCH(nqc_per_tranche_contract[[#This Row],[lse_unique_contract_id]],lse_unique_contract_id,0)),0)</f>
        <v>0</v>
      </c>
      <c r="S27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7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7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7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7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7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79" s="172">
        <f>IF(nqc_per_tranche_contract[[#This Row],[contract_in_uc]],INDEX(contract_start_date_year,MATCH(nqc_per_tranche_contract[[#This Row],[lse_unique_contract_id]],lse_unique_contract_id,0)),0)</f>
        <v>0</v>
      </c>
      <c r="Z279" s="172">
        <f>IF(nqc_per_tranche_contract[[#This Row],[contract_in_uc]],INDEX(contract_start_date_month,MATCH(nqc_per_tranche_contract[[#This Row],[lse_unique_contract_id]],lse_unique_contract_id,0)),0)</f>
        <v>0</v>
      </c>
      <c r="AA279" s="172">
        <f>IF(nqc_per_tranche_contract[[#This Row],[contract_in_uc]],INDEX(contract_start_date_day,MATCH(nqc_per_tranche_contract[[#This Row],[lse_unique_contract_id]],lse_unique_contract_id,0)),0)</f>
        <v>0</v>
      </c>
      <c r="AB279" s="174">
        <f>IF(nqc_per_tranche_contract[[#This Row],[contract_in_uc]],UPPER(INDEX(can_charge_from_grid,MATCH(nqc_per_tranche_contract[[#This Row],[lse_unique_contract_id]],lse_unique_contract_id,0))) = "NO",0)</f>
        <v>0</v>
      </c>
      <c r="AC279" s="175" t="b">
        <f>IF(nqc_per_tranche_contract[[#This Row],[contract_in_uc]],"general" = nqc_per_tranche_contract[[#This Row],[uc_d2106035_procurement_cat]],FALSE)</f>
        <v>0</v>
      </c>
      <c r="AD279" s="175" t="b">
        <f>IF(nqc_per_tranche_contract[[#This Row],[contract_in_uc]],"ZE_gen_paired_dr" = nqc_per_tranche_contract[[#This Row],[uc_d2106035_procurement_cat]],FALSE)</f>
        <v>0</v>
      </c>
      <c r="AE279" s="175" t="b">
        <f>IF(nqc_per_tranche_contract[[#This Row],[contract_in_uc]],"firm_ze" = nqc_per_tranche_contract[[#This Row],[uc_d2106035_procurement_cat]],FALSE)</f>
        <v>0</v>
      </c>
      <c r="AF279" s="175" t="b">
        <f>IF(nqc_per_tranche_contract[[#This Row],[contract_in_uc]],"long_duration_storage" = nqc_per_tranche_contract[[#This Row],[uc_d2106035_procurement_cat]],FALSE)</f>
        <v>0</v>
      </c>
      <c r="AG279" s="175" t="b">
        <f>OR(nqc_per_tranche_contract[[#This Row],[is_firm_ZE]],nqc_per_tranche_contract[[#This Row],[is_long_duration_storage]])</f>
        <v>0</v>
      </c>
      <c r="AH27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79" s="177" cm="1">
        <f t="array" ref="AI279">IF(nqc_per_tranche_contract[[#This Row],[contract_in_uc]],INDEX(tranche_bins[], MATCH(nqc_per_tranche_contract[[#This Row],[contract_date]], tranche_bins[bin],1) + 1,3),0)</f>
        <v>0</v>
      </c>
      <c r="AJ27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7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7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7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7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7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7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7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7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7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7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79" s="178">
        <f>IF(nqc_per_tranche_contract[[#This Row],[hybrid]] = FALSE, nqc_per_tranche_contract[[#This Row],[elcc_non_hybrid_resource]]=nqc_per_tranche_contract[[#This Row],[resource_lookup]],0)</f>
        <v>0</v>
      </c>
      <c r="AV279" s="178">
        <f>IF(nqc_per_tranche_contract[[#This Row],[hybrid]] = TRUE, nqc_per_tranche_contract[[#This Row],[elcc_hybrid_gen_resource]]=nqc_per_tranche_contract[[#This Row],[resource_lookup]],0)</f>
        <v>0</v>
      </c>
      <c r="AW27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7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7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7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7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7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79" s="181">
        <f>IF(nqc_per_tranche_contract[[#This Row],[contract_in_uc]],SUM(nqc_per_tranche_contract[[#This Row],[calculated_nqc_hybrid_gen]:[calculated_nqc_hybrid_storage]]),0)</f>
        <v>0</v>
      </c>
      <c r="BD27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7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7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7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7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79" s="184">
        <f>IF(AND(nqc_per_tranche_contract[[#This Row],[contract_in_uc]],nqc_per_tranche_contract[[#This Row],[dcr_is_storage_contract]]),nqc_per_tranche_contract[[#This Row],[dcr_battery_nqc]] * 365 * 5,0)</f>
        <v>0</v>
      </c>
      <c r="BJ279" s="185">
        <f>IF(nqc_per_tranche_contract[[#This Row],[dcr_is_storage_contract]], (1 - nqc_per_tranche_contract[[#This Row],[round_trip_efficiency]]) * nqc_per_tranche_contract[[#This Row],[dcr_required_energy_battery]],0)</f>
        <v>0</v>
      </c>
      <c r="BK27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7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7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7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7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7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7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80" spans="1:69" x14ac:dyDescent="0.35">
      <c r="A280" s="164"/>
      <c r="B280" s="132"/>
      <c r="C280" s="133"/>
      <c r="D280" s="133"/>
      <c r="E280" s="133"/>
      <c r="F280" s="132"/>
      <c r="G280" s="132"/>
      <c r="H280" s="132"/>
      <c r="I280" s="132"/>
      <c r="J280" s="132"/>
      <c r="K280" s="132"/>
      <c r="L280" s="132"/>
      <c r="M280" s="172" t="b">
        <f>COUNTIF(lse_unique_contract_id,nqc_per_tranche_contract[[#This Row],[lse_unique_contract_id]])&gt;0</f>
        <v>0</v>
      </c>
      <c r="N280" s="172">
        <f>IF(nqc_per_tranche_contract[[#This Row],[contract_in_uc]], INDEX(is_hybrid_paired,MATCH(nqc_per_tranche_contract[[#This Row],[lse_unique_contract_id]],lse_unique_contract_id,0)),0)</f>
        <v>0</v>
      </c>
      <c r="O28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80" s="172">
        <f>IF(nqc_per_tranche_contract[[#This Row],[contract_in_uc]], INDEX(uc_resource,MATCH(nqc_per_tranche_contract[[#This Row],[lse_unique_contract_id]],lse_unique_contract_id,0)),0)</f>
        <v>0</v>
      </c>
      <c r="Q28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80" s="172">
        <f>IF(nqc_per_tranche_contract[[#This Row],[contract_in_uc]],INDEX(d2106035_procurement_cat,MATCH(nqc_per_tranche_contract[[#This Row],[lse_unique_contract_id]],lse_unique_contract_id,0)),0)</f>
        <v>0</v>
      </c>
      <c r="S28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8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8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8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8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8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80" s="172">
        <f>IF(nqc_per_tranche_contract[[#This Row],[contract_in_uc]],INDEX(contract_start_date_year,MATCH(nqc_per_tranche_contract[[#This Row],[lse_unique_contract_id]],lse_unique_contract_id,0)),0)</f>
        <v>0</v>
      </c>
      <c r="Z280" s="172">
        <f>IF(nqc_per_tranche_contract[[#This Row],[contract_in_uc]],INDEX(contract_start_date_month,MATCH(nqc_per_tranche_contract[[#This Row],[lse_unique_contract_id]],lse_unique_contract_id,0)),0)</f>
        <v>0</v>
      </c>
      <c r="AA280" s="172">
        <f>IF(nqc_per_tranche_contract[[#This Row],[contract_in_uc]],INDEX(contract_start_date_day,MATCH(nqc_per_tranche_contract[[#This Row],[lse_unique_contract_id]],lse_unique_contract_id,0)),0)</f>
        <v>0</v>
      </c>
      <c r="AB280" s="174">
        <f>IF(nqc_per_tranche_contract[[#This Row],[contract_in_uc]],UPPER(INDEX(can_charge_from_grid,MATCH(nqc_per_tranche_contract[[#This Row],[lse_unique_contract_id]],lse_unique_contract_id,0))) = "NO",0)</f>
        <v>0</v>
      </c>
      <c r="AC280" s="175" t="b">
        <f>IF(nqc_per_tranche_contract[[#This Row],[contract_in_uc]],"general" = nqc_per_tranche_contract[[#This Row],[uc_d2106035_procurement_cat]],FALSE)</f>
        <v>0</v>
      </c>
      <c r="AD280" s="175" t="b">
        <f>IF(nqc_per_tranche_contract[[#This Row],[contract_in_uc]],"ZE_gen_paired_dr" = nqc_per_tranche_contract[[#This Row],[uc_d2106035_procurement_cat]],FALSE)</f>
        <v>0</v>
      </c>
      <c r="AE280" s="175" t="b">
        <f>IF(nqc_per_tranche_contract[[#This Row],[contract_in_uc]],"firm_ze" = nqc_per_tranche_contract[[#This Row],[uc_d2106035_procurement_cat]],FALSE)</f>
        <v>0</v>
      </c>
      <c r="AF280" s="175" t="b">
        <f>IF(nqc_per_tranche_contract[[#This Row],[contract_in_uc]],"long_duration_storage" = nqc_per_tranche_contract[[#This Row],[uc_d2106035_procurement_cat]],FALSE)</f>
        <v>0</v>
      </c>
      <c r="AG280" s="175" t="b">
        <f>OR(nqc_per_tranche_contract[[#This Row],[is_firm_ZE]],nqc_per_tranche_contract[[#This Row],[is_long_duration_storage]])</f>
        <v>0</v>
      </c>
      <c r="AH28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80" s="177" cm="1">
        <f t="array" ref="AI280">IF(nqc_per_tranche_contract[[#This Row],[contract_in_uc]],INDEX(tranche_bins[], MATCH(nqc_per_tranche_contract[[#This Row],[contract_date]], tranche_bins[bin],1) + 1,3),0)</f>
        <v>0</v>
      </c>
      <c r="AJ28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8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8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8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8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8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8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8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8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8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8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80" s="178">
        <f>IF(nqc_per_tranche_contract[[#This Row],[hybrid]] = FALSE, nqc_per_tranche_contract[[#This Row],[elcc_non_hybrid_resource]]=nqc_per_tranche_contract[[#This Row],[resource_lookup]],0)</f>
        <v>0</v>
      </c>
      <c r="AV280" s="178">
        <f>IF(nqc_per_tranche_contract[[#This Row],[hybrid]] = TRUE, nqc_per_tranche_contract[[#This Row],[elcc_hybrid_gen_resource]]=nqc_per_tranche_contract[[#This Row],[resource_lookup]],0)</f>
        <v>0</v>
      </c>
      <c r="AW28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8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8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8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8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8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80" s="181">
        <f>IF(nqc_per_tranche_contract[[#This Row],[contract_in_uc]],SUM(nqc_per_tranche_contract[[#This Row],[calculated_nqc_hybrid_gen]:[calculated_nqc_hybrid_storage]]),0)</f>
        <v>0</v>
      </c>
      <c r="BD28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8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8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8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8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80" s="184">
        <f>IF(AND(nqc_per_tranche_contract[[#This Row],[contract_in_uc]],nqc_per_tranche_contract[[#This Row],[dcr_is_storage_contract]]),nqc_per_tranche_contract[[#This Row],[dcr_battery_nqc]] * 365 * 5,0)</f>
        <v>0</v>
      </c>
      <c r="BJ280" s="185">
        <f>IF(nqc_per_tranche_contract[[#This Row],[dcr_is_storage_contract]], (1 - nqc_per_tranche_contract[[#This Row],[round_trip_efficiency]]) * nqc_per_tranche_contract[[#This Row],[dcr_required_energy_battery]],0)</f>
        <v>0</v>
      </c>
      <c r="BK28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8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8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8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8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8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8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81" spans="1:69" x14ac:dyDescent="0.35">
      <c r="A281" s="164"/>
      <c r="B281" s="132"/>
      <c r="C281" s="133"/>
      <c r="D281" s="133"/>
      <c r="E281" s="133"/>
      <c r="F281" s="132"/>
      <c r="G281" s="132"/>
      <c r="H281" s="132"/>
      <c r="I281" s="132"/>
      <c r="J281" s="132"/>
      <c r="K281" s="132"/>
      <c r="L281" s="132"/>
      <c r="M281" s="172" t="b">
        <f>COUNTIF(lse_unique_contract_id,nqc_per_tranche_contract[[#This Row],[lse_unique_contract_id]])&gt;0</f>
        <v>0</v>
      </c>
      <c r="N281" s="172">
        <f>IF(nqc_per_tranche_contract[[#This Row],[contract_in_uc]], INDEX(is_hybrid_paired,MATCH(nqc_per_tranche_contract[[#This Row],[lse_unique_contract_id]],lse_unique_contract_id,0)),0)</f>
        <v>0</v>
      </c>
      <c r="O28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81" s="172">
        <f>IF(nqc_per_tranche_contract[[#This Row],[contract_in_uc]], INDEX(uc_resource,MATCH(nqc_per_tranche_contract[[#This Row],[lse_unique_contract_id]],lse_unique_contract_id,0)),0)</f>
        <v>0</v>
      </c>
      <c r="Q28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81" s="172">
        <f>IF(nqc_per_tranche_contract[[#This Row],[contract_in_uc]],INDEX(d2106035_procurement_cat,MATCH(nqc_per_tranche_contract[[#This Row],[lse_unique_contract_id]],lse_unique_contract_id,0)),0)</f>
        <v>0</v>
      </c>
      <c r="S28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8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8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8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8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8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81" s="172">
        <f>IF(nqc_per_tranche_contract[[#This Row],[contract_in_uc]],INDEX(contract_start_date_year,MATCH(nqc_per_tranche_contract[[#This Row],[lse_unique_contract_id]],lse_unique_contract_id,0)),0)</f>
        <v>0</v>
      </c>
      <c r="Z281" s="172">
        <f>IF(nqc_per_tranche_contract[[#This Row],[contract_in_uc]],INDEX(contract_start_date_month,MATCH(nqc_per_tranche_contract[[#This Row],[lse_unique_contract_id]],lse_unique_contract_id,0)),0)</f>
        <v>0</v>
      </c>
      <c r="AA281" s="172">
        <f>IF(nqc_per_tranche_contract[[#This Row],[contract_in_uc]],INDEX(contract_start_date_day,MATCH(nqc_per_tranche_contract[[#This Row],[lse_unique_contract_id]],lse_unique_contract_id,0)),0)</f>
        <v>0</v>
      </c>
      <c r="AB281" s="174">
        <f>IF(nqc_per_tranche_contract[[#This Row],[contract_in_uc]],UPPER(INDEX(can_charge_from_grid,MATCH(nqc_per_tranche_contract[[#This Row],[lse_unique_contract_id]],lse_unique_contract_id,0))) = "NO",0)</f>
        <v>0</v>
      </c>
      <c r="AC281" s="175" t="b">
        <f>IF(nqc_per_tranche_contract[[#This Row],[contract_in_uc]],"general" = nqc_per_tranche_contract[[#This Row],[uc_d2106035_procurement_cat]],FALSE)</f>
        <v>0</v>
      </c>
      <c r="AD281" s="175" t="b">
        <f>IF(nqc_per_tranche_contract[[#This Row],[contract_in_uc]],"ZE_gen_paired_dr" = nqc_per_tranche_contract[[#This Row],[uc_d2106035_procurement_cat]],FALSE)</f>
        <v>0</v>
      </c>
      <c r="AE281" s="175" t="b">
        <f>IF(nqc_per_tranche_contract[[#This Row],[contract_in_uc]],"firm_ze" = nqc_per_tranche_contract[[#This Row],[uc_d2106035_procurement_cat]],FALSE)</f>
        <v>0</v>
      </c>
      <c r="AF281" s="175" t="b">
        <f>IF(nqc_per_tranche_contract[[#This Row],[contract_in_uc]],"long_duration_storage" = nqc_per_tranche_contract[[#This Row],[uc_d2106035_procurement_cat]],FALSE)</f>
        <v>0</v>
      </c>
      <c r="AG281" s="175" t="b">
        <f>OR(nqc_per_tranche_contract[[#This Row],[is_firm_ZE]],nqc_per_tranche_contract[[#This Row],[is_long_duration_storage]])</f>
        <v>0</v>
      </c>
      <c r="AH28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81" s="177" cm="1">
        <f t="array" ref="AI281">IF(nqc_per_tranche_contract[[#This Row],[contract_in_uc]],INDEX(tranche_bins[], MATCH(nqc_per_tranche_contract[[#This Row],[contract_date]], tranche_bins[bin],1) + 1,3),0)</f>
        <v>0</v>
      </c>
      <c r="AJ28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8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8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8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8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8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8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8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8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8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8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81" s="178">
        <f>IF(nqc_per_tranche_contract[[#This Row],[hybrid]] = FALSE, nqc_per_tranche_contract[[#This Row],[elcc_non_hybrid_resource]]=nqc_per_tranche_contract[[#This Row],[resource_lookup]],0)</f>
        <v>0</v>
      </c>
      <c r="AV281" s="178">
        <f>IF(nqc_per_tranche_contract[[#This Row],[hybrid]] = TRUE, nqc_per_tranche_contract[[#This Row],[elcc_hybrid_gen_resource]]=nqc_per_tranche_contract[[#This Row],[resource_lookup]],0)</f>
        <v>0</v>
      </c>
      <c r="AW28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8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8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8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8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8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81" s="181">
        <f>IF(nqc_per_tranche_contract[[#This Row],[contract_in_uc]],SUM(nqc_per_tranche_contract[[#This Row],[calculated_nqc_hybrid_gen]:[calculated_nqc_hybrid_storage]]),0)</f>
        <v>0</v>
      </c>
      <c r="BD28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8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8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8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8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81" s="184">
        <f>IF(AND(nqc_per_tranche_contract[[#This Row],[contract_in_uc]],nqc_per_tranche_contract[[#This Row],[dcr_is_storage_contract]]),nqc_per_tranche_contract[[#This Row],[dcr_battery_nqc]] * 365 * 5,0)</f>
        <v>0</v>
      </c>
      <c r="BJ281" s="185">
        <f>IF(nqc_per_tranche_contract[[#This Row],[dcr_is_storage_contract]], (1 - nqc_per_tranche_contract[[#This Row],[round_trip_efficiency]]) * nqc_per_tranche_contract[[#This Row],[dcr_required_energy_battery]],0)</f>
        <v>0</v>
      </c>
      <c r="BK28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8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8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8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8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8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8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82" spans="1:69" x14ac:dyDescent="0.35">
      <c r="A282" s="164"/>
      <c r="B282" s="132"/>
      <c r="C282" s="133"/>
      <c r="D282" s="133"/>
      <c r="E282" s="133"/>
      <c r="F282" s="132"/>
      <c r="G282" s="132"/>
      <c r="H282" s="132"/>
      <c r="I282" s="132"/>
      <c r="J282" s="132"/>
      <c r="K282" s="132"/>
      <c r="L282" s="132"/>
      <c r="M282" s="172" t="b">
        <f>COUNTIF(lse_unique_contract_id,nqc_per_tranche_contract[[#This Row],[lse_unique_contract_id]])&gt;0</f>
        <v>0</v>
      </c>
      <c r="N282" s="172">
        <f>IF(nqc_per_tranche_contract[[#This Row],[contract_in_uc]], INDEX(is_hybrid_paired,MATCH(nqc_per_tranche_contract[[#This Row],[lse_unique_contract_id]],lse_unique_contract_id,0)),0)</f>
        <v>0</v>
      </c>
      <c r="O28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82" s="172">
        <f>IF(nqc_per_tranche_contract[[#This Row],[contract_in_uc]], INDEX(uc_resource,MATCH(nqc_per_tranche_contract[[#This Row],[lse_unique_contract_id]],lse_unique_contract_id,0)),0)</f>
        <v>0</v>
      </c>
      <c r="Q28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82" s="172">
        <f>IF(nqc_per_tranche_contract[[#This Row],[contract_in_uc]],INDEX(d2106035_procurement_cat,MATCH(nqc_per_tranche_contract[[#This Row],[lse_unique_contract_id]],lse_unique_contract_id,0)),0)</f>
        <v>0</v>
      </c>
      <c r="S28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8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8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8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8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8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82" s="172">
        <f>IF(nqc_per_tranche_contract[[#This Row],[contract_in_uc]],INDEX(contract_start_date_year,MATCH(nqc_per_tranche_contract[[#This Row],[lse_unique_contract_id]],lse_unique_contract_id,0)),0)</f>
        <v>0</v>
      </c>
      <c r="Z282" s="172">
        <f>IF(nqc_per_tranche_contract[[#This Row],[contract_in_uc]],INDEX(contract_start_date_month,MATCH(nqc_per_tranche_contract[[#This Row],[lse_unique_contract_id]],lse_unique_contract_id,0)),0)</f>
        <v>0</v>
      </c>
      <c r="AA282" s="172">
        <f>IF(nqc_per_tranche_contract[[#This Row],[contract_in_uc]],INDEX(contract_start_date_day,MATCH(nqc_per_tranche_contract[[#This Row],[lse_unique_contract_id]],lse_unique_contract_id,0)),0)</f>
        <v>0</v>
      </c>
      <c r="AB282" s="174">
        <f>IF(nqc_per_tranche_contract[[#This Row],[contract_in_uc]],UPPER(INDEX(can_charge_from_grid,MATCH(nqc_per_tranche_contract[[#This Row],[lse_unique_contract_id]],lse_unique_contract_id,0))) = "NO",0)</f>
        <v>0</v>
      </c>
      <c r="AC282" s="175" t="b">
        <f>IF(nqc_per_tranche_contract[[#This Row],[contract_in_uc]],"general" = nqc_per_tranche_contract[[#This Row],[uc_d2106035_procurement_cat]],FALSE)</f>
        <v>0</v>
      </c>
      <c r="AD282" s="175" t="b">
        <f>IF(nqc_per_tranche_contract[[#This Row],[contract_in_uc]],"ZE_gen_paired_dr" = nqc_per_tranche_contract[[#This Row],[uc_d2106035_procurement_cat]],FALSE)</f>
        <v>0</v>
      </c>
      <c r="AE282" s="175" t="b">
        <f>IF(nqc_per_tranche_contract[[#This Row],[contract_in_uc]],"firm_ze" = nqc_per_tranche_contract[[#This Row],[uc_d2106035_procurement_cat]],FALSE)</f>
        <v>0</v>
      </c>
      <c r="AF282" s="175" t="b">
        <f>IF(nqc_per_tranche_contract[[#This Row],[contract_in_uc]],"long_duration_storage" = nqc_per_tranche_contract[[#This Row],[uc_d2106035_procurement_cat]],FALSE)</f>
        <v>0</v>
      </c>
      <c r="AG282" s="175" t="b">
        <f>OR(nqc_per_tranche_contract[[#This Row],[is_firm_ZE]],nqc_per_tranche_contract[[#This Row],[is_long_duration_storage]])</f>
        <v>0</v>
      </c>
      <c r="AH28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82" s="177" cm="1">
        <f t="array" ref="AI282">IF(nqc_per_tranche_contract[[#This Row],[contract_in_uc]],INDEX(tranche_bins[], MATCH(nqc_per_tranche_contract[[#This Row],[contract_date]], tranche_bins[bin],1) + 1,3),0)</f>
        <v>0</v>
      </c>
      <c r="AJ28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8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8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8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8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8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8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8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8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8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8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82" s="178">
        <f>IF(nqc_per_tranche_contract[[#This Row],[hybrid]] = FALSE, nqc_per_tranche_contract[[#This Row],[elcc_non_hybrid_resource]]=nqc_per_tranche_contract[[#This Row],[resource_lookup]],0)</f>
        <v>0</v>
      </c>
      <c r="AV282" s="178">
        <f>IF(nqc_per_tranche_contract[[#This Row],[hybrid]] = TRUE, nqc_per_tranche_contract[[#This Row],[elcc_hybrid_gen_resource]]=nqc_per_tranche_contract[[#This Row],[resource_lookup]],0)</f>
        <v>0</v>
      </c>
      <c r="AW28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8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8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8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8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8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82" s="181">
        <f>IF(nqc_per_tranche_contract[[#This Row],[contract_in_uc]],SUM(nqc_per_tranche_contract[[#This Row],[calculated_nqc_hybrid_gen]:[calculated_nqc_hybrid_storage]]),0)</f>
        <v>0</v>
      </c>
      <c r="BD28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8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8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8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8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82" s="184">
        <f>IF(AND(nqc_per_tranche_contract[[#This Row],[contract_in_uc]],nqc_per_tranche_contract[[#This Row],[dcr_is_storage_contract]]),nqc_per_tranche_contract[[#This Row],[dcr_battery_nqc]] * 365 * 5,0)</f>
        <v>0</v>
      </c>
      <c r="BJ282" s="185">
        <f>IF(nqc_per_tranche_contract[[#This Row],[dcr_is_storage_contract]], (1 - nqc_per_tranche_contract[[#This Row],[round_trip_efficiency]]) * nqc_per_tranche_contract[[#This Row],[dcr_required_energy_battery]],0)</f>
        <v>0</v>
      </c>
      <c r="BK28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8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8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8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8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8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8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83" spans="1:69" x14ac:dyDescent="0.35">
      <c r="A283" s="164"/>
      <c r="B283" s="132"/>
      <c r="C283" s="133"/>
      <c r="D283" s="133"/>
      <c r="E283" s="133"/>
      <c r="F283" s="132"/>
      <c r="G283" s="132"/>
      <c r="H283" s="132"/>
      <c r="I283" s="132"/>
      <c r="J283" s="132"/>
      <c r="K283" s="132"/>
      <c r="L283" s="132"/>
      <c r="M283" s="172" t="b">
        <f>COUNTIF(lse_unique_contract_id,nqc_per_tranche_contract[[#This Row],[lse_unique_contract_id]])&gt;0</f>
        <v>0</v>
      </c>
      <c r="N283" s="172">
        <f>IF(nqc_per_tranche_contract[[#This Row],[contract_in_uc]], INDEX(is_hybrid_paired,MATCH(nqc_per_tranche_contract[[#This Row],[lse_unique_contract_id]],lse_unique_contract_id,0)),0)</f>
        <v>0</v>
      </c>
      <c r="O28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83" s="172">
        <f>IF(nqc_per_tranche_contract[[#This Row],[contract_in_uc]], INDEX(uc_resource,MATCH(nqc_per_tranche_contract[[#This Row],[lse_unique_contract_id]],lse_unique_contract_id,0)),0)</f>
        <v>0</v>
      </c>
      <c r="Q28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83" s="172">
        <f>IF(nqc_per_tranche_contract[[#This Row],[contract_in_uc]],INDEX(d2106035_procurement_cat,MATCH(nqc_per_tranche_contract[[#This Row],[lse_unique_contract_id]],lse_unique_contract_id,0)),0)</f>
        <v>0</v>
      </c>
      <c r="S28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8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8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8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8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8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83" s="172">
        <f>IF(nqc_per_tranche_contract[[#This Row],[contract_in_uc]],INDEX(contract_start_date_year,MATCH(nqc_per_tranche_contract[[#This Row],[lse_unique_contract_id]],lse_unique_contract_id,0)),0)</f>
        <v>0</v>
      </c>
      <c r="Z283" s="172">
        <f>IF(nqc_per_tranche_contract[[#This Row],[contract_in_uc]],INDEX(contract_start_date_month,MATCH(nqc_per_tranche_contract[[#This Row],[lse_unique_contract_id]],lse_unique_contract_id,0)),0)</f>
        <v>0</v>
      </c>
      <c r="AA283" s="172">
        <f>IF(nqc_per_tranche_contract[[#This Row],[contract_in_uc]],INDEX(contract_start_date_day,MATCH(nqc_per_tranche_contract[[#This Row],[lse_unique_contract_id]],lse_unique_contract_id,0)),0)</f>
        <v>0</v>
      </c>
      <c r="AB283" s="174">
        <f>IF(nqc_per_tranche_contract[[#This Row],[contract_in_uc]],UPPER(INDEX(can_charge_from_grid,MATCH(nqc_per_tranche_contract[[#This Row],[lse_unique_contract_id]],lse_unique_contract_id,0))) = "NO",0)</f>
        <v>0</v>
      </c>
      <c r="AC283" s="175" t="b">
        <f>IF(nqc_per_tranche_contract[[#This Row],[contract_in_uc]],"general" = nqc_per_tranche_contract[[#This Row],[uc_d2106035_procurement_cat]],FALSE)</f>
        <v>0</v>
      </c>
      <c r="AD283" s="175" t="b">
        <f>IF(nqc_per_tranche_contract[[#This Row],[contract_in_uc]],"ZE_gen_paired_dr" = nqc_per_tranche_contract[[#This Row],[uc_d2106035_procurement_cat]],FALSE)</f>
        <v>0</v>
      </c>
      <c r="AE283" s="175" t="b">
        <f>IF(nqc_per_tranche_contract[[#This Row],[contract_in_uc]],"firm_ze" = nqc_per_tranche_contract[[#This Row],[uc_d2106035_procurement_cat]],FALSE)</f>
        <v>0</v>
      </c>
      <c r="AF283" s="175" t="b">
        <f>IF(nqc_per_tranche_contract[[#This Row],[contract_in_uc]],"long_duration_storage" = nqc_per_tranche_contract[[#This Row],[uc_d2106035_procurement_cat]],FALSE)</f>
        <v>0</v>
      </c>
      <c r="AG283" s="175" t="b">
        <f>OR(nqc_per_tranche_contract[[#This Row],[is_firm_ZE]],nqc_per_tranche_contract[[#This Row],[is_long_duration_storage]])</f>
        <v>0</v>
      </c>
      <c r="AH28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83" s="177" cm="1">
        <f t="array" ref="AI283">IF(nqc_per_tranche_contract[[#This Row],[contract_in_uc]],INDEX(tranche_bins[], MATCH(nqc_per_tranche_contract[[#This Row],[contract_date]], tranche_bins[bin],1) + 1,3),0)</f>
        <v>0</v>
      </c>
      <c r="AJ28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8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8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8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8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8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8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8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8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8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8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83" s="178">
        <f>IF(nqc_per_tranche_contract[[#This Row],[hybrid]] = FALSE, nqc_per_tranche_contract[[#This Row],[elcc_non_hybrid_resource]]=nqc_per_tranche_contract[[#This Row],[resource_lookup]],0)</f>
        <v>0</v>
      </c>
      <c r="AV283" s="178">
        <f>IF(nqc_per_tranche_contract[[#This Row],[hybrid]] = TRUE, nqc_per_tranche_contract[[#This Row],[elcc_hybrid_gen_resource]]=nqc_per_tranche_contract[[#This Row],[resource_lookup]],0)</f>
        <v>0</v>
      </c>
      <c r="AW28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8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8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8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8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8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83" s="181">
        <f>IF(nqc_per_tranche_contract[[#This Row],[contract_in_uc]],SUM(nqc_per_tranche_contract[[#This Row],[calculated_nqc_hybrid_gen]:[calculated_nqc_hybrid_storage]]),0)</f>
        <v>0</v>
      </c>
      <c r="BD28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8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8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8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8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83" s="184">
        <f>IF(AND(nqc_per_tranche_contract[[#This Row],[contract_in_uc]],nqc_per_tranche_contract[[#This Row],[dcr_is_storage_contract]]),nqc_per_tranche_contract[[#This Row],[dcr_battery_nqc]] * 365 * 5,0)</f>
        <v>0</v>
      </c>
      <c r="BJ283" s="185">
        <f>IF(nqc_per_tranche_contract[[#This Row],[dcr_is_storage_contract]], (1 - nqc_per_tranche_contract[[#This Row],[round_trip_efficiency]]) * nqc_per_tranche_contract[[#This Row],[dcr_required_energy_battery]],0)</f>
        <v>0</v>
      </c>
      <c r="BK28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8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8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8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8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8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8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84" spans="1:69" x14ac:dyDescent="0.35">
      <c r="A284" s="164"/>
      <c r="B284" s="132"/>
      <c r="C284" s="133"/>
      <c r="D284" s="133"/>
      <c r="E284" s="133"/>
      <c r="F284" s="132"/>
      <c r="G284" s="132"/>
      <c r="H284" s="132"/>
      <c r="I284" s="132"/>
      <c r="J284" s="132"/>
      <c r="K284" s="132"/>
      <c r="L284" s="132"/>
      <c r="M284" s="172" t="b">
        <f>COUNTIF(lse_unique_contract_id,nqc_per_tranche_contract[[#This Row],[lse_unique_contract_id]])&gt;0</f>
        <v>0</v>
      </c>
      <c r="N284" s="172">
        <f>IF(nqc_per_tranche_contract[[#This Row],[contract_in_uc]], INDEX(is_hybrid_paired,MATCH(nqc_per_tranche_contract[[#This Row],[lse_unique_contract_id]],lse_unique_contract_id,0)),0)</f>
        <v>0</v>
      </c>
      <c r="O28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84" s="172">
        <f>IF(nqc_per_tranche_contract[[#This Row],[contract_in_uc]], INDEX(uc_resource,MATCH(nqc_per_tranche_contract[[#This Row],[lse_unique_contract_id]],lse_unique_contract_id,0)),0)</f>
        <v>0</v>
      </c>
      <c r="Q28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84" s="172">
        <f>IF(nqc_per_tranche_contract[[#This Row],[contract_in_uc]],INDEX(d2106035_procurement_cat,MATCH(nqc_per_tranche_contract[[#This Row],[lse_unique_contract_id]],lse_unique_contract_id,0)),0)</f>
        <v>0</v>
      </c>
      <c r="S28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8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8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8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8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8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84" s="172">
        <f>IF(nqc_per_tranche_contract[[#This Row],[contract_in_uc]],INDEX(contract_start_date_year,MATCH(nqc_per_tranche_contract[[#This Row],[lse_unique_contract_id]],lse_unique_contract_id,0)),0)</f>
        <v>0</v>
      </c>
      <c r="Z284" s="172">
        <f>IF(nqc_per_tranche_contract[[#This Row],[contract_in_uc]],INDEX(contract_start_date_month,MATCH(nqc_per_tranche_contract[[#This Row],[lse_unique_contract_id]],lse_unique_contract_id,0)),0)</f>
        <v>0</v>
      </c>
      <c r="AA284" s="172">
        <f>IF(nqc_per_tranche_contract[[#This Row],[contract_in_uc]],INDEX(contract_start_date_day,MATCH(nqc_per_tranche_contract[[#This Row],[lse_unique_contract_id]],lse_unique_contract_id,0)),0)</f>
        <v>0</v>
      </c>
      <c r="AB284" s="174">
        <f>IF(nqc_per_tranche_contract[[#This Row],[contract_in_uc]],UPPER(INDEX(can_charge_from_grid,MATCH(nqc_per_tranche_contract[[#This Row],[lse_unique_contract_id]],lse_unique_contract_id,0))) = "NO",0)</f>
        <v>0</v>
      </c>
      <c r="AC284" s="175" t="b">
        <f>IF(nqc_per_tranche_contract[[#This Row],[contract_in_uc]],"general" = nqc_per_tranche_contract[[#This Row],[uc_d2106035_procurement_cat]],FALSE)</f>
        <v>0</v>
      </c>
      <c r="AD284" s="175" t="b">
        <f>IF(nqc_per_tranche_contract[[#This Row],[contract_in_uc]],"ZE_gen_paired_dr" = nqc_per_tranche_contract[[#This Row],[uc_d2106035_procurement_cat]],FALSE)</f>
        <v>0</v>
      </c>
      <c r="AE284" s="175" t="b">
        <f>IF(nqc_per_tranche_contract[[#This Row],[contract_in_uc]],"firm_ze" = nqc_per_tranche_contract[[#This Row],[uc_d2106035_procurement_cat]],FALSE)</f>
        <v>0</v>
      </c>
      <c r="AF284" s="175" t="b">
        <f>IF(nqc_per_tranche_contract[[#This Row],[contract_in_uc]],"long_duration_storage" = nqc_per_tranche_contract[[#This Row],[uc_d2106035_procurement_cat]],FALSE)</f>
        <v>0</v>
      </c>
      <c r="AG284" s="175" t="b">
        <f>OR(nqc_per_tranche_contract[[#This Row],[is_firm_ZE]],nqc_per_tranche_contract[[#This Row],[is_long_duration_storage]])</f>
        <v>0</v>
      </c>
      <c r="AH28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84" s="177" cm="1">
        <f t="array" ref="AI284">IF(nqc_per_tranche_contract[[#This Row],[contract_in_uc]],INDEX(tranche_bins[], MATCH(nqc_per_tranche_contract[[#This Row],[contract_date]], tranche_bins[bin],1) + 1,3),0)</f>
        <v>0</v>
      </c>
      <c r="AJ28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8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8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8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8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8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8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8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8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8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8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84" s="178">
        <f>IF(nqc_per_tranche_contract[[#This Row],[hybrid]] = FALSE, nqc_per_tranche_contract[[#This Row],[elcc_non_hybrid_resource]]=nqc_per_tranche_contract[[#This Row],[resource_lookup]],0)</f>
        <v>0</v>
      </c>
      <c r="AV284" s="178">
        <f>IF(nqc_per_tranche_contract[[#This Row],[hybrid]] = TRUE, nqc_per_tranche_contract[[#This Row],[elcc_hybrid_gen_resource]]=nqc_per_tranche_contract[[#This Row],[resource_lookup]],0)</f>
        <v>0</v>
      </c>
      <c r="AW28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8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8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8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8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8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84" s="181">
        <f>IF(nqc_per_tranche_contract[[#This Row],[contract_in_uc]],SUM(nqc_per_tranche_contract[[#This Row],[calculated_nqc_hybrid_gen]:[calculated_nqc_hybrid_storage]]),0)</f>
        <v>0</v>
      </c>
      <c r="BD28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8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8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8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8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84" s="184">
        <f>IF(AND(nqc_per_tranche_contract[[#This Row],[contract_in_uc]],nqc_per_tranche_contract[[#This Row],[dcr_is_storage_contract]]),nqc_per_tranche_contract[[#This Row],[dcr_battery_nqc]] * 365 * 5,0)</f>
        <v>0</v>
      </c>
      <c r="BJ284" s="185">
        <f>IF(nqc_per_tranche_contract[[#This Row],[dcr_is_storage_contract]], (1 - nqc_per_tranche_contract[[#This Row],[round_trip_efficiency]]) * nqc_per_tranche_contract[[#This Row],[dcr_required_energy_battery]],0)</f>
        <v>0</v>
      </c>
      <c r="BK28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8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8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8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8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8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8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85" spans="1:69" x14ac:dyDescent="0.35">
      <c r="A285" s="164"/>
      <c r="B285" s="132"/>
      <c r="C285" s="133"/>
      <c r="D285" s="133"/>
      <c r="E285" s="133"/>
      <c r="F285" s="132"/>
      <c r="G285" s="132"/>
      <c r="H285" s="132"/>
      <c r="I285" s="132"/>
      <c r="J285" s="132"/>
      <c r="K285" s="132"/>
      <c r="L285" s="132"/>
      <c r="M285" s="172" t="b">
        <f>COUNTIF(lse_unique_contract_id,nqc_per_tranche_contract[[#This Row],[lse_unique_contract_id]])&gt;0</f>
        <v>0</v>
      </c>
      <c r="N285" s="172">
        <f>IF(nqc_per_tranche_contract[[#This Row],[contract_in_uc]], INDEX(is_hybrid_paired,MATCH(nqc_per_tranche_contract[[#This Row],[lse_unique_contract_id]],lse_unique_contract_id,0)),0)</f>
        <v>0</v>
      </c>
      <c r="O28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85" s="172">
        <f>IF(nqc_per_tranche_contract[[#This Row],[contract_in_uc]], INDEX(uc_resource,MATCH(nqc_per_tranche_contract[[#This Row],[lse_unique_contract_id]],lse_unique_contract_id,0)),0)</f>
        <v>0</v>
      </c>
      <c r="Q28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85" s="172">
        <f>IF(nqc_per_tranche_contract[[#This Row],[contract_in_uc]],INDEX(d2106035_procurement_cat,MATCH(nqc_per_tranche_contract[[#This Row],[lse_unique_contract_id]],lse_unique_contract_id,0)),0)</f>
        <v>0</v>
      </c>
      <c r="S28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8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8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8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8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8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85" s="172">
        <f>IF(nqc_per_tranche_contract[[#This Row],[contract_in_uc]],INDEX(contract_start_date_year,MATCH(nqc_per_tranche_contract[[#This Row],[lse_unique_contract_id]],lse_unique_contract_id,0)),0)</f>
        <v>0</v>
      </c>
      <c r="Z285" s="172">
        <f>IF(nqc_per_tranche_contract[[#This Row],[contract_in_uc]],INDEX(contract_start_date_month,MATCH(nqc_per_tranche_contract[[#This Row],[lse_unique_contract_id]],lse_unique_contract_id,0)),0)</f>
        <v>0</v>
      </c>
      <c r="AA285" s="172">
        <f>IF(nqc_per_tranche_contract[[#This Row],[contract_in_uc]],INDEX(contract_start_date_day,MATCH(nqc_per_tranche_contract[[#This Row],[lse_unique_contract_id]],lse_unique_contract_id,0)),0)</f>
        <v>0</v>
      </c>
      <c r="AB285" s="174">
        <f>IF(nqc_per_tranche_contract[[#This Row],[contract_in_uc]],UPPER(INDEX(can_charge_from_grid,MATCH(nqc_per_tranche_contract[[#This Row],[lse_unique_contract_id]],lse_unique_contract_id,0))) = "NO",0)</f>
        <v>0</v>
      </c>
      <c r="AC285" s="175" t="b">
        <f>IF(nqc_per_tranche_contract[[#This Row],[contract_in_uc]],"general" = nqc_per_tranche_contract[[#This Row],[uc_d2106035_procurement_cat]],FALSE)</f>
        <v>0</v>
      </c>
      <c r="AD285" s="175" t="b">
        <f>IF(nqc_per_tranche_contract[[#This Row],[contract_in_uc]],"ZE_gen_paired_dr" = nqc_per_tranche_contract[[#This Row],[uc_d2106035_procurement_cat]],FALSE)</f>
        <v>0</v>
      </c>
      <c r="AE285" s="175" t="b">
        <f>IF(nqc_per_tranche_contract[[#This Row],[contract_in_uc]],"firm_ze" = nqc_per_tranche_contract[[#This Row],[uc_d2106035_procurement_cat]],FALSE)</f>
        <v>0</v>
      </c>
      <c r="AF285" s="175" t="b">
        <f>IF(nqc_per_tranche_contract[[#This Row],[contract_in_uc]],"long_duration_storage" = nqc_per_tranche_contract[[#This Row],[uc_d2106035_procurement_cat]],FALSE)</f>
        <v>0</v>
      </c>
      <c r="AG285" s="175" t="b">
        <f>OR(nqc_per_tranche_contract[[#This Row],[is_firm_ZE]],nqc_per_tranche_contract[[#This Row],[is_long_duration_storage]])</f>
        <v>0</v>
      </c>
      <c r="AH28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85" s="177" cm="1">
        <f t="array" ref="AI285">IF(nqc_per_tranche_contract[[#This Row],[contract_in_uc]],INDEX(tranche_bins[], MATCH(nqc_per_tranche_contract[[#This Row],[contract_date]], tranche_bins[bin],1) + 1,3),0)</f>
        <v>0</v>
      </c>
      <c r="AJ28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8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8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8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8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8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8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8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8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8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8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85" s="178">
        <f>IF(nqc_per_tranche_contract[[#This Row],[hybrid]] = FALSE, nqc_per_tranche_contract[[#This Row],[elcc_non_hybrid_resource]]=nqc_per_tranche_contract[[#This Row],[resource_lookup]],0)</f>
        <v>0</v>
      </c>
      <c r="AV285" s="178">
        <f>IF(nqc_per_tranche_contract[[#This Row],[hybrid]] = TRUE, nqc_per_tranche_contract[[#This Row],[elcc_hybrid_gen_resource]]=nqc_per_tranche_contract[[#This Row],[resource_lookup]],0)</f>
        <v>0</v>
      </c>
      <c r="AW28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8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8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8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8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8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85" s="181">
        <f>IF(nqc_per_tranche_contract[[#This Row],[contract_in_uc]],SUM(nqc_per_tranche_contract[[#This Row],[calculated_nqc_hybrid_gen]:[calculated_nqc_hybrid_storage]]),0)</f>
        <v>0</v>
      </c>
      <c r="BD28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8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8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8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8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85" s="184">
        <f>IF(AND(nqc_per_tranche_contract[[#This Row],[contract_in_uc]],nqc_per_tranche_contract[[#This Row],[dcr_is_storage_contract]]),nqc_per_tranche_contract[[#This Row],[dcr_battery_nqc]] * 365 * 5,0)</f>
        <v>0</v>
      </c>
      <c r="BJ285" s="185">
        <f>IF(nqc_per_tranche_contract[[#This Row],[dcr_is_storage_contract]], (1 - nqc_per_tranche_contract[[#This Row],[round_trip_efficiency]]) * nqc_per_tranche_contract[[#This Row],[dcr_required_energy_battery]],0)</f>
        <v>0</v>
      </c>
      <c r="BK28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8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8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8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8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8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8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86" spans="1:69" x14ac:dyDescent="0.35">
      <c r="A286" s="164"/>
      <c r="B286" s="132"/>
      <c r="C286" s="133"/>
      <c r="D286" s="133"/>
      <c r="E286" s="133"/>
      <c r="F286" s="132"/>
      <c r="G286" s="132"/>
      <c r="H286" s="132"/>
      <c r="I286" s="132"/>
      <c r="J286" s="132"/>
      <c r="K286" s="132"/>
      <c r="L286" s="132"/>
      <c r="M286" s="172" t="b">
        <f>COUNTIF(lse_unique_contract_id,nqc_per_tranche_contract[[#This Row],[lse_unique_contract_id]])&gt;0</f>
        <v>0</v>
      </c>
      <c r="N286" s="172">
        <f>IF(nqc_per_tranche_contract[[#This Row],[contract_in_uc]], INDEX(is_hybrid_paired,MATCH(nqc_per_tranche_contract[[#This Row],[lse_unique_contract_id]],lse_unique_contract_id,0)),0)</f>
        <v>0</v>
      </c>
      <c r="O28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86" s="172">
        <f>IF(nqc_per_tranche_contract[[#This Row],[contract_in_uc]], INDEX(uc_resource,MATCH(nqc_per_tranche_contract[[#This Row],[lse_unique_contract_id]],lse_unique_contract_id,0)),0)</f>
        <v>0</v>
      </c>
      <c r="Q28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86" s="172">
        <f>IF(nqc_per_tranche_contract[[#This Row],[contract_in_uc]],INDEX(d2106035_procurement_cat,MATCH(nqc_per_tranche_contract[[#This Row],[lse_unique_contract_id]],lse_unique_contract_id,0)),0)</f>
        <v>0</v>
      </c>
      <c r="S28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8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8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8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8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8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86" s="172">
        <f>IF(nqc_per_tranche_contract[[#This Row],[contract_in_uc]],INDEX(contract_start_date_year,MATCH(nqc_per_tranche_contract[[#This Row],[lse_unique_contract_id]],lse_unique_contract_id,0)),0)</f>
        <v>0</v>
      </c>
      <c r="Z286" s="172">
        <f>IF(nqc_per_tranche_contract[[#This Row],[contract_in_uc]],INDEX(contract_start_date_month,MATCH(nqc_per_tranche_contract[[#This Row],[lse_unique_contract_id]],lse_unique_contract_id,0)),0)</f>
        <v>0</v>
      </c>
      <c r="AA286" s="172">
        <f>IF(nqc_per_tranche_contract[[#This Row],[contract_in_uc]],INDEX(contract_start_date_day,MATCH(nqc_per_tranche_contract[[#This Row],[lse_unique_contract_id]],lse_unique_contract_id,0)),0)</f>
        <v>0</v>
      </c>
      <c r="AB286" s="174">
        <f>IF(nqc_per_tranche_contract[[#This Row],[contract_in_uc]],UPPER(INDEX(can_charge_from_grid,MATCH(nqc_per_tranche_contract[[#This Row],[lse_unique_contract_id]],lse_unique_contract_id,0))) = "NO",0)</f>
        <v>0</v>
      </c>
      <c r="AC286" s="175" t="b">
        <f>IF(nqc_per_tranche_contract[[#This Row],[contract_in_uc]],"general" = nqc_per_tranche_contract[[#This Row],[uc_d2106035_procurement_cat]],FALSE)</f>
        <v>0</v>
      </c>
      <c r="AD286" s="175" t="b">
        <f>IF(nqc_per_tranche_contract[[#This Row],[contract_in_uc]],"ZE_gen_paired_dr" = nqc_per_tranche_contract[[#This Row],[uc_d2106035_procurement_cat]],FALSE)</f>
        <v>0</v>
      </c>
      <c r="AE286" s="175" t="b">
        <f>IF(nqc_per_tranche_contract[[#This Row],[contract_in_uc]],"firm_ze" = nqc_per_tranche_contract[[#This Row],[uc_d2106035_procurement_cat]],FALSE)</f>
        <v>0</v>
      </c>
      <c r="AF286" s="175" t="b">
        <f>IF(nqc_per_tranche_contract[[#This Row],[contract_in_uc]],"long_duration_storage" = nqc_per_tranche_contract[[#This Row],[uc_d2106035_procurement_cat]],FALSE)</f>
        <v>0</v>
      </c>
      <c r="AG286" s="175" t="b">
        <f>OR(nqc_per_tranche_contract[[#This Row],[is_firm_ZE]],nqc_per_tranche_contract[[#This Row],[is_long_duration_storage]])</f>
        <v>0</v>
      </c>
      <c r="AH28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86" s="177" cm="1">
        <f t="array" ref="AI286">IF(nqc_per_tranche_contract[[#This Row],[contract_in_uc]],INDEX(tranche_bins[], MATCH(nqc_per_tranche_contract[[#This Row],[contract_date]], tranche_bins[bin],1) + 1,3),0)</f>
        <v>0</v>
      </c>
      <c r="AJ28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8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8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8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8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8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8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8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8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8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8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86" s="178">
        <f>IF(nqc_per_tranche_contract[[#This Row],[hybrid]] = FALSE, nqc_per_tranche_contract[[#This Row],[elcc_non_hybrid_resource]]=nqc_per_tranche_contract[[#This Row],[resource_lookup]],0)</f>
        <v>0</v>
      </c>
      <c r="AV286" s="178">
        <f>IF(nqc_per_tranche_contract[[#This Row],[hybrid]] = TRUE, nqc_per_tranche_contract[[#This Row],[elcc_hybrid_gen_resource]]=nqc_per_tranche_contract[[#This Row],[resource_lookup]],0)</f>
        <v>0</v>
      </c>
      <c r="AW28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8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8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8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8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8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86" s="181">
        <f>IF(nqc_per_tranche_contract[[#This Row],[contract_in_uc]],SUM(nqc_per_tranche_contract[[#This Row],[calculated_nqc_hybrid_gen]:[calculated_nqc_hybrid_storage]]),0)</f>
        <v>0</v>
      </c>
      <c r="BD28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8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8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8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8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86" s="184">
        <f>IF(AND(nqc_per_tranche_contract[[#This Row],[contract_in_uc]],nqc_per_tranche_contract[[#This Row],[dcr_is_storage_contract]]),nqc_per_tranche_contract[[#This Row],[dcr_battery_nqc]] * 365 * 5,0)</f>
        <v>0</v>
      </c>
      <c r="BJ286" s="185">
        <f>IF(nqc_per_tranche_contract[[#This Row],[dcr_is_storage_contract]], (1 - nqc_per_tranche_contract[[#This Row],[round_trip_efficiency]]) * nqc_per_tranche_contract[[#This Row],[dcr_required_energy_battery]],0)</f>
        <v>0</v>
      </c>
      <c r="BK28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8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8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8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8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8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8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87" spans="1:69" x14ac:dyDescent="0.35">
      <c r="A287" s="164"/>
      <c r="B287" s="132"/>
      <c r="C287" s="133"/>
      <c r="D287" s="133"/>
      <c r="E287" s="133"/>
      <c r="F287" s="132"/>
      <c r="G287" s="132"/>
      <c r="H287" s="132"/>
      <c r="I287" s="132"/>
      <c r="J287" s="132"/>
      <c r="K287" s="132"/>
      <c r="L287" s="132"/>
      <c r="M287" s="172" t="b">
        <f>COUNTIF(lse_unique_contract_id,nqc_per_tranche_contract[[#This Row],[lse_unique_contract_id]])&gt;0</f>
        <v>0</v>
      </c>
      <c r="N287" s="172">
        <f>IF(nqc_per_tranche_contract[[#This Row],[contract_in_uc]], INDEX(is_hybrid_paired,MATCH(nqc_per_tranche_contract[[#This Row],[lse_unique_contract_id]],lse_unique_contract_id,0)),0)</f>
        <v>0</v>
      </c>
      <c r="O28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87" s="172">
        <f>IF(nqc_per_tranche_contract[[#This Row],[contract_in_uc]], INDEX(uc_resource,MATCH(nqc_per_tranche_contract[[#This Row],[lse_unique_contract_id]],lse_unique_contract_id,0)),0)</f>
        <v>0</v>
      </c>
      <c r="Q28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87" s="172">
        <f>IF(nqc_per_tranche_contract[[#This Row],[contract_in_uc]],INDEX(d2106035_procurement_cat,MATCH(nqc_per_tranche_contract[[#This Row],[lse_unique_contract_id]],lse_unique_contract_id,0)),0)</f>
        <v>0</v>
      </c>
      <c r="S28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8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8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8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8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8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87" s="172">
        <f>IF(nqc_per_tranche_contract[[#This Row],[contract_in_uc]],INDEX(contract_start_date_year,MATCH(nqc_per_tranche_contract[[#This Row],[lse_unique_contract_id]],lse_unique_contract_id,0)),0)</f>
        <v>0</v>
      </c>
      <c r="Z287" s="172">
        <f>IF(nqc_per_tranche_contract[[#This Row],[contract_in_uc]],INDEX(contract_start_date_month,MATCH(nqc_per_tranche_contract[[#This Row],[lse_unique_contract_id]],lse_unique_contract_id,0)),0)</f>
        <v>0</v>
      </c>
      <c r="AA287" s="172">
        <f>IF(nqc_per_tranche_contract[[#This Row],[contract_in_uc]],INDEX(contract_start_date_day,MATCH(nqc_per_tranche_contract[[#This Row],[lse_unique_contract_id]],lse_unique_contract_id,0)),0)</f>
        <v>0</v>
      </c>
      <c r="AB287" s="174">
        <f>IF(nqc_per_tranche_contract[[#This Row],[contract_in_uc]],UPPER(INDEX(can_charge_from_grid,MATCH(nqc_per_tranche_contract[[#This Row],[lse_unique_contract_id]],lse_unique_contract_id,0))) = "NO",0)</f>
        <v>0</v>
      </c>
      <c r="AC287" s="175" t="b">
        <f>IF(nqc_per_tranche_contract[[#This Row],[contract_in_uc]],"general" = nqc_per_tranche_contract[[#This Row],[uc_d2106035_procurement_cat]],FALSE)</f>
        <v>0</v>
      </c>
      <c r="AD287" s="175" t="b">
        <f>IF(nqc_per_tranche_contract[[#This Row],[contract_in_uc]],"ZE_gen_paired_dr" = nqc_per_tranche_contract[[#This Row],[uc_d2106035_procurement_cat]],FALSE)</f>
        <v>0</v>
      </c>
      <c r="AE287" s="175" t="b">
        <f>IF(nqc_per_tranche_contract[[#This Row],[contract_in_uc]],"firm_ze" = nqc_per_tranche_contract[[#This Row],[uc_d2106035_procurement_cat]],FALSE)</f>
        <v>0</v>
      </c>
      <c r="AF287" s="175" t="b">
        <f>IF(nqc_per_tranche_contract[[#This Row],[contract_in_uc]],"long_duration_storage" = nqc_per_tranche_contract[[#This Row],[uc_d2106035_procurement_cat]],FALSE)</f>
        <v>0</v>
      </c>
      <c r="AG287" s="175" t="b">
        <f>OR(nqc_per_tranche_contract[[#This Row],[is_firm_ZE]],nqc_per_tranche_contract[[#This Row],[is_long_duration_storage]])</f>
        <v>0</v>
      </c>
      <c r="AH28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87" s="177" cm="1">
        <f t="array" ref="AI287">IF(nqc_per_tranche_contract[[#This Row],[contract_in_uc]],INDEX(tranche_bins[], MATCH(nqc_per_tranche_contract[[#This Row],[contract_date]], tranche_bins[bin],1) + 1,3),0)</f>
        <v>0</v>
      </c>
      <c r="AJ28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8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8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8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8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8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8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8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8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8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8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87" s="178">
        <f>IF(nqc_per_tranche_contract[[#This Row],[hybrid]] = FALSE, nqc_per_tranche_contract[[#This Row],[elcc_non_hybrid_resource]]=nqc_per_tranche_contract[[#This Row],[resource_lookup]],0)</f>
        <v>0</v>
      </c>
      <c r="AV287" s="178">
        <f>IF(nqc_per_tranche_contract[[#This Row],[hybrid]] = TRUE, nqc_per_tranche_contract[[#This Row],[elcc_hybrid_gen_resource]]=nqc_per_tranche_contract[[#This Row],[resource_lookup]],0)</f>
        <v>0</v>
      </c>
      <c r="AW28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8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8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8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8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8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87" s="181">
        <f>IF(nqc_per_tranche_contract[[#This Row],[contract_in_uc]],SUM(nqc_per_tranche_contract[[#This Row],[calculated_nqc_hybrid_gen]:[calculated_nqc_hybrid_storage]]),0)</f>
        <v>0</v>
      </c>
      <c r="BD28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8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8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8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8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87" s="184">
        <f>IF(AND(nqc_per_tranche_contract[[#This Row],[contract_in_uc]],nqc_per_tranche_contract[[#This Row],[dcr_is_storage_contract]]),nqc_per_tranche_contract[[#This Row],[dcr_battery_nqc]] * 365 * 5,0)</f>
        <v>0</v>
      </c>
      <c r="BJ287" s="185">
        <f>IF(nqc_per_tranche_contract[[#This Row],[dcr_is_storage_contract]], (1 - nqc_per_tranche_contract[[#This Row],[round_trip_efficiency]]) * nqc_per_tranche_contract[[#This Row],[dcr_required_energy_battery]],0)</f>
        <v>0</v>
      </c>
      <c r="BK28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8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8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8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8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8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8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88" spans="1:69" x14ac:dyDescent="0.35">
      <c r="A288" s="164"/>
      <c r="B288" s="132"/>
      <c r="C288" s="133"/>
      <c r="D288" s="133"/>
      <c r="E288" s="133"/>
      <c r="F288" s="132"/>
      <c r="G288" s="132"/>
      <c r="H288" s="132"/>
      <c r="I288" s="132"/>
      <c r="J288" s="132"/>
      <c r="K288" s="132"/>
      <c r="L288" s="132"/>
      <c r="M288" s="172" t="b">
        <f>COUNTIF(lse_unique_contract_id,nqc_per_tranche_contract[[#This Row],[lse_unique_contract_id]])&gt;0</f>
        <v>0</v>
      </c>
      <c r="N288" s="172">
        <f>IF(nqc_per_tranche_contract[[#This Row],[contract_in_uc]], INDEX(is_hybrid_paired,MATCH(nqc_per_tranche_contract[[#This Row],[lse_unique_contract_id]],lse_unique_contract_id,0)),0)</f>
        <v>0</v>
      </c>
      <c r="O28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88" s="172">
        <f>IF(nqc_per_tranche_contract[[#This Row],[contract_in_uc]], INDEX(uc_resource,MATCH(nqc_per_tranche_contract[[#This Row],[lse_unique_contract_id]],lse_unique_contract_id,0)),0)</f>
        <v>0</v>
      </c>
      <c r="Q28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88" s="172">
        <f>IF(nqc_per_tranche_contract[[#This Row],[contract_in_uc]],INDEX(d2106035_procurement_cat,MATCH(nqc_per_tranche_contract[[#This Row],[lse_unique_contract_id]],lse_unique_contract_id,0)),0)</f>
        <v>0</v>
      </c>
      <c r="S28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8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8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8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8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8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88" s="172">
        <f>IF(nqc_per_tranche_contract[[#This Row],[contract_in_uc]],INDEX(contract_start_date_year,MATCH(nqc_per_tranche_contract[[#This Row],[lse_unique_contract_id]],lse_unique_contract_id,0)),0)</f>
        <v>0</v>
      </c>
      <c r="Z288" s="172">
        <f>IF(nqc_per_tranche_contract[[#This Row],[contract_in_uc]],INDEX(contract_start_date_month,MATCH(nqc_per_tranche_contract[[#This Row],[lse_unique_contract_id]],lse_unique_contract_id,0)),0)</f>
        <v>0</v>
      </c>
      <c r="AA288" s="172">
        <f>IF(nqc_per_tranche_contract[[#This Row],[contract_in_uc]],INDEX(contract_start_date_day,MATCH(nqc_per_tranche_contract[[#This Row],[lse_unique_contract_id]],lse_unique_contract_id,0)),0)</f>
        <v>0</v>
      </c>
      <c r="AB288" s="174">
        <f>IF(nqc_per_tranche_contract[[#This Row],[contract_in_uc]],UPPER(INDEX(can_charge_from_grid,MATCH(nqc_per_tranche_contract[[#This Row],[lse_unique_contract_id]],lse_unique_contract_id,0))) = "NO",0)</f>
        <v>0</v>
      </c>
      <c r="AC288" s="175" t="b">
        <f>IF(nqc_per_tranche_contract[[#This Row],[contract_in_uc]],"general" = nqc_per_tranche_contract[[#This Row],[uc_d2106035_procurement_cat]],FALSE)</f>
        <v>0</v>
      </c>
      <c r="AD288" s="175" t="b">
        <f>IF(nqc_per_tranche_contract[[#This Row],[contract_in_uc]],"ZE_gen_paired_dr" = nqc_per_tranche_contract[[#This Row],[uc_d2106035_procurement_cat]],FALSE)</f>
        <v>0</v>
      </c>
      <c r="AE288" s="175" t="b">
        <f>IF(nqc_per_tranche_contract[[#This Row],[contract_in_uc]],"firm_ze" = nqc_per_tranche_contract[[#This Row],[uc_d2106035_procurement_cat]],FALSE)</f>
        <v>0</v>
      </c>
      <c r="AF288" s="175" t="b">
        <f>IF(nqc_per_tranche_contract[[#This Row],[contract_in_uc]],"long_duration_storage" = nqc_per_tranche_contract[[#This Row],[uc_d2106035_procurement_cat]],FALSE)</f>
        <v>0</v>
      </c>
      <c r="AG288" s="175" t="b">
        <f>OR(nqc_per_tranche_contract[[#This Row],[is_firm_ZE]],nqc_per_tranche_contract[[#This Row],[is_long_duration_storage]])</f>
        <v>0</v>
      </c>
      <c r="AH28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88" s="177" cm="1">
        <f t="array" ref="AI288">IF(nqc_per_tranche_contract[[#This Row],[contract_in_uc]],INDEX(tranche_bins[], MATCH(nqc_per_tranche_contract[[#This Row],[contract_date]], tranche_bins[bin],1) + 1,3),0)</f>
        <v>0</v>
      </c>
      <c r="AJ28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8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8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8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8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8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8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8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8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8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8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88" s="178">
        <f>IF(nqc_per_tranche_contract[[#This Row],[hybrid]] = FALSE, nqc_per_tranche_contract[[#This Row],[elcc_non_hybrid_resource]]=nqc_per_tranche_contract[[#This Row],[resource_lookup]],0)</f>
        <v>0</v>
      </c>
      <c r="AV288" s="178">
        <f>IF(nqc_per_tranche_contract[[#This Row],[hybrid]] = TRUE, nqc_per_tranche_contract[[#This Row],[elcc_hybrid_gen_resource]]=nqc_per_tranche_contract[[#This Row],[resource_lookup]],0)</f>
        <v>0</v>
      </c>
      <c r="AW28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8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8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8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8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8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88" s="181">
        <f>IF(nqc_per_tranche_contract[[#This Row],[contract_in_uc]],SUM(nqc_per_tranche_contract[[#This Row],[calculated_nqc_hybrid_gen]:[calculated_nqc_hybrid_storage]]),0)</f>
        <v>0</v>
      </c>
      <c r="BD28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8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8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8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8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88" s="184">
        <f>IF(AND(nqc_per_tranche_contract[[#This Row],[contract_in_uc]],nqc_per_tranche_contract[[#This Row],[dcr_is_storage_contract]]),nqc_per_tranche_contract[[#This Row],[dcr_battery_nqc]] * 365 * 5,0)</f>
        <v>0</v>
      </c>
      <c r="BJ288" s="185">
        <f>IF(nqc_per_tranche_contract[[#This Row],[dcr_is_storage_contract]], (1 - nqc_per_tranche_contract[[#This Row],[round_trip_efficiency]]) * nqc_per_tranche_contract[[#This Row],[dcr_required_energy_battery]],0)</f>
        <v>0</v>
      </c>
      <c r="BK28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8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8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8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8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8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8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89" spans="1:69" x14ac:dyDescent="0.35">
      <c r="A289" s="164"/>
      <c r="B289" s="132"/>
      <c r="C289" s="133"/>
      <c r="D289" s="133"/>
      <c r="E289" s="133"/>
      <c r="F289" s="132"/>
      <c r="G289" s="132"/>
      <c r="H289" s="132"/>
      <c r="I289" s="132"/>
      <c r="J289" s="132"/>
      <c r="K289" s="132"/>
      <c r="L289" s="132"/>
      <c r="M289" s="172" t="b">
        <f>COUNTIF(lse_unique_contract_id,nqc_per_tranche_contract[[#This Row],[lse_unique_contract_id]])&gt;0</f>
        <v>0</v>
      </c>
      <c r="N289" s="172">
        <f>IF(nqc_per_tranche_contract[[#This Row],[contract_in_uc]], INDEX(is_hybrid_paired,MATCH(nqc_per_tranche_contract[[#This Row],[lse_unique_contract_id]],lse_unique_contract_id,0)),0)</f>
        <v>0</v>
      </c>
      <c r="O28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89" s="172">
        <f>IF(nqc_per_tranche_contract[[#This Row],[contract_in_uc]], INDEX(uc_resource,MATCH(nqc_per_tranche_contract[[#This Row],[lse_unique_contract_id]],lse_unique_contract_id,0)),0)</f>
        <v>0</v>
      </c>
      <c r="Q28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89" s="172">
        <f>IF(nqc_per_tranche_contract[[#This Row],[contract_in_uc]],INDEX(d2106035_procurement_cat,MATCH(nqc_per_tranche_contract[[#This Row],[lse_unique_contract_id]],lse_unique_contract_id,0)),0)</f>
        <v>0</v>
      </c>
      <c r="S28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8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8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8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8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8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89" s="172">
        <f>IF(nqc_per_tranche_contract[[#This Row],[contract_in_uc]],INDEX(contract_start_date_year,MATCH(nqc_per_tranche_contract[[#This Row],[lse_unique_contract_id]],lse_unique_contract_id,0)),0)</f>
        <v>0</v>
      </c>
      <c r="Z289" s="172">
        <f>IF(nqc_per_tranche_contract[[#This Row],[contract_in_uc]],INDEX(contract_start_date_month,MATCH(nqc_per_tranche_contract[[#This Row],[lse_unique_contract_id]],lse_unique_contract_id,0)),0)</f>
        <v>0</v>
      </c>
      <c r="AA289" s="172">
        <f>IF(nqc_per_tranche_contract[[#This Row],[contract_in_uc]],INDEX(contract_start_date_day,MATCH(nqc_per_tranche_contract[[#This Row],[lse_unique_contract_id]],lse_unique_contract_id,0)),0)</f>
        <v>0</v>
      </c>
      <c r="AB289" s="174">
        <f>IF(nqc_per_tranche_contract[[#This Row],[contract_in_uc]],UPPER(INDEX(can_charge_from_grid,MATCH(nqc_per_tranche_contract[[#This Row],[lse_unique_contract_id]],lse_unique_contract_id,0))) = "NO",0)</f>
        <v>0</v>
      </c>
      <c r="AC289" s="175" t="b">
        <f>IF(nqc_per_tranche_contract[[#This Row],[contract_in_uc]],"general" = nqc_per_tranche_contract[[#This Row],[uc_d2106035_procurement_cat]],FALSE)</f>
        <v>0</v>
      </c>
      <c r="AD289" s="175" t="b">
        <f>IF(nqc_per_tranche_contract[[#This Row],[contract_in_uc]],"ZE_gen_paired_dr" = nqc_per_tranche_contract[[#This Row],[uc_d2106035_procurement_cat]],FALSE)</f>
        <v>0</v>
      </c>
      <c r="AE289" s="175" t="b">
        <f>IF(nqc_per_tranche_contract[[#This Row],[contract_in_uc]],"firm_ze" = nqc_per_tranche_contract[[#This Row],[uc_d2106035_procurement_cat]],FALSE)</f>
        <v>0</v>
      </c>
      <c r="AF289" s="175" t="b">
        <f>IF(nqc_per_tranche_contract[[#This Row],[contract_in_uc]],"long_duration_storage" = nqc_per_tranche_contract[[#This Row],[uc_d2106035_procurement_cat]],FALSE)</f>
        <v>0</v>
      </c>
      <c r="AG289" s="175" t="b">
        <f>OR(nqc_per_tranche_contract[[#This Row],[is_firm_ZE]],nqc_per_tranche_contract[[#This Row],[is_long_duration_storage]])</f>
        <v>0</v>
      </c>
      <c r="AH28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89" s="177" cm="1">
        <f t="array" ref="AI289">IF(nqc_per_tranche_contract[[#This Row],[contract_in_uc]],INDEX(tranche_bins[], MATCH(nqc_per_tranche_contract[[#This Row],[contract_date]], tranche_bins[bin],1) + 1,3),0)</f>
        <v>0</v>
      </c>
      <c r="AJ28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8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8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8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8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8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8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8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8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8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8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89" s="178">
        <f>IF(nqc_per_tranche_contract[[#This Row],[hybrid]] = FALSE, nqc_per_tranche_contract[[#This Row],[elcc_non_hybrid_resource]]=nqc_per_tranche_contract[[#This Row],[resource_lookup]],0)</f>
        <v>0</v>
      </c>
      <c r="AV289" s="178">
        <f>IF(nqc_per_tranche_contract[[#This Row],[hybrid]] = TRUE, nqc_per_tranche_contract[[#This Row],[elcc_hybrid_gen_resource]]=nqc_per_tranche_contract[[#This Row],[resource_lookup]],0)</f>
        <v>0</v>
      </c>
      <c r="AW28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8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8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8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8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8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89" s="181">
        <f>IF(nqc_per_tranche_contract[[#This Row],[contract_in_uc]],SUM(nqc_per_tranche_contract[[#This Row],[calculated_nqc_hybrid_gen]:[calculated_nqc_hybrid_storage]]),0)</f>
        <v>0</v>
      </c>
      <c r="BD28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8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8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8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8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89" s="184">
        <f>IF(AND(nqc_per_tranche_contract[[#This Row],[contract_in_uc]],nqc_per_tranche_contract[[#This Row],[dcr_is_storage_contract]]),nqc_per_tranche_contract[[#This Row],[dcr_battery_nqc]] * 365 * 5,0)</f>
        <v>0</v>
      </c>
      <c r="BJ289" s="185">
        <f>IF(nqc_per_tranche_contract[[#This Row],[dcr_is_storage_contract]], (1 - nqc_per_tranche_contract[[#This Row],[round_trip_efficiency]]) * nqc_per_tranche_contract[[#This Row],[dcr_required_energy_battery]],0)</f>
        <v>0</v>
      </c>
      <c r="BK28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8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8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8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8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8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8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90" spans="1:69" x14ac:dyDescent="0.35">
      <c r="A290" s="164"/>
      <c r="B290" s="132"/>
      <c r="C290" s="133"/>
      <c r="D290" s="133"/>
      <c r="E290" s="133"/>
      <c r="F290" s="132"/>
      <c r="G290" s="132"/>
      <c r="H290" s="132"/>
      <c r="I290" s="132"/>
      <c r="J290" s="132"/>
      <c r="K290" s="132"/>
      <c r="L290" s="132"/>
      <c r="M290" s="172" t="b">
        <f>COUNTIF(lse_unique_contract_id,nqc_per_tranche_contract[[#This Row],[lse_unique_contract_id]])&gt;0</f>
        <v>0</v>
      </c>
      <c r="N290" s="172">
        <f>IF(nqc_per_tranche_contract[[#This Row],[contract_in_uc]], INDEX(is_hybrid_paired,MATCH(nqc_per_tranche_contract[[#This Row],[lse_unique_contract_id]],lse_unique_contract_id,0)),0)</f>
        <v>0</v>
      </c>
      <c r="O29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90" s="172">
        <f>IF(nqc_per_tranche_contract[[#This Row],[contract_in_uc]], INDEX(uc_resource,MATCH(nqc_per_tranche_contract[[#This Row],[lse_unique_contract_id]],lse_unique_contract_id,0)),0)</f>
        <v>0</v>
      </c>
      <c r="Q29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90" s="172">
        <f>IF(nqc_per_tranche_contract[[#This Row],[contract_in_uc]],INDEX(d2106035_procurement_cat,MATCH(nqc_per_tranche_contract[[#This Row],[lse_unique_contract_id]],lse_unique_contract_id,0)),0)</f>
        <v>0</v>
      </c>
      <c r="S29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9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9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9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9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9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90" s="172">
        <f>IF(nqc_per_tranche_contract[[#This Row],[contract_in_uc]],INDEX(contract_start_date_year,MATCH(nqc_per_tranche_contract[[#This Row],[lse_unique_contract_id]],lse_unique_contract_id,0)),0)</f>
        <v>0</v>
      </c>
      <c r="Z290" s="172">
        <f>IF(nqc_per_tranche_contract[[#This Row],[contract_in_uc]],INDEX(contract_start_date_month,MATCH(nqc_per_tranche_contract[[#This Row],[lse_unique_contract_id]],lse_unique_contract_id,0)),0)</f>
        <v>0</v>
      </c>
      <c r="AA290" s="172">
        <f>IF(nqc_per_tranche_contract[[#This Row],[contract_in_uc]],INDEX(contract_start_date_day,MATCH(nqc_per_tranche_contract[[#This Row],[lse_unique_contract_id]],lse_unique_contract_id,0)),0)</f>
        <v>0</v>
      </c>
      <c r="AB290" s="174">
        <f>IF(nqc_per_tranche_contract[[#This Row],[contract_in_uc]],UPPER(INDEX(can_charge_from_grid,MATCH(nqc_per_tranche_contract[[#This Row],[lse_unique_contract_id]],lse_unique_contract_id,0))) = "NO",0)</f>
        <v>0</v>
      </c>
      <c r="AC290" s="175" t="b">
        <f>IF(nqc_per_tranche_contract[[#This Row],[contract_in_uc]],"general" = nqc_per_tranche_contract[[#This Row],[uc_d2106035_procurement_cat]],FALSE)</f>
        <v>0</v>
      </c>
      <c r="AD290" s="175" t="b">
        <f>IF(nqc_per_tranche_contract[[#This Row],[contract_in_uc]],"ZE_gen_paired_dr" = nqc_per_tranche_contract[[#This Row],[uc_d2106035_procurement_cat]],FALSE)</f>
        <v>0</v>
      </c>
      <c r="AE290" s="175" t="b">
        <f>IF(nqc_per_tranche_contract[[#This Row],[contract_in_uc]],"firm_ze" = nqc_per_tranche_contract[[#This Row],[uc_d2106035_procurement_cat]],FALSE)</f>
        <v>0</v>
      </c>
      <c r="AF290" s="175" t="b">
        <f>IF(nqc_per_tranche_contract[[#This Row],[contract_in_uc]],"long_duration_storage" = nqc_per_tranche_contract[[#This Row],[uc_d2106035_procurement_cat]],FALSE)</f>
        <v>0</v>
      </c>
      <c r="AG290" s="175" t="b">
        <f>OR(nqc_per_tranche_contract[[#This Row],[is_firm_ZE]],nqc_per_tranche_contract[[#This Row],[is_long_duration_storage]])</f>
        <v>0</v>
      </c>
      <c r="AH29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90" s="177" cm="1">
        <f t="array" ref="AI290">IF(nqc_per_tranche_contract[[#This Row],[contract_in_uc]],INDEX(tranche_bins[], MATCH(nqc_per_tranche_contract[[#This Row],[contract_date]], tranche_bins[bin],1) + 1,3),0)</f>
        <v>0</v>
      </c>
      <c r="AJ29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9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9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9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9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9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9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9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9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9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9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90" s="178">
        <f>IF(nqc_per_tranche_contract[[#This Row],[hybrid]] = FALSE, nqc_per_tranche_contract[[#This Row],[elcc_non_hybrid_resource]]=nqc_per_tranche_contract[[#This Row],[resource_lookup]],0)</f>
        <v>0</v>
      </c>
      <c r="AV290" s="178">
        <f>IF(nqc_per_tranche_contract[[#This Row],[hybrid]] = TRUE, nqc_per_tranche_contract[[#This Row],[elcc_hybrid_gen_resource]]=nqc_per_tranche_contract[[#This Row],[resource_lookup]],0)</f>
        <v>0</v>
      </c>
      <c r="AW29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9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9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9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9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9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90" s="181">
        <f>IF(nqc_per_tranche_contract[[#This Row],[contract_in_uc]],SUM(nqc_per_tranche_contract[[#This Row],[calculated_nqc_hybrid_gen]:[calculated_nqc_hybrid_storage]]),0)</f>
        <v>0</v>
      </c>
      <c r="BD29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9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9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9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9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90" s="184">
        <f>IF(AND(nqc_per_tranche_contract[[#This Row],[contract_in_uc]],nqc_per_tranche_contract[[#This Row],[dcr_is_storage_contract]]),nqc_per_tranche_contract[[#This Row],[dcr_battery_nqc]] * 365 * 5,0)</f>
        <v>0</v>
      </c>
      <c r="BJ290" s="185">
        <f>IF(nqc_per_tranche_contract[[#This Row],[dcr_is_storage_contract]], (1 - nqc_per_tranche_contract[[#This Row],[round_trip_efficiency]]) * nqc_per_tranche_contract[[#This Row],[dcr_required_energy_battery]],0)</f>
        <v>0</v>
      </c>
      <c r="BK29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9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9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9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9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9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9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91" spans="1:69" x14ac:dyDescent="0.35">
      <c r="A291" s="164"/>
      <c r="B291" s="132"/>
      <c r="C291" s="133"/>
      <c r="D291" s="133"/>
      <c r="E291" s="133"/>
      <c r="F291" s="132"/>
      <c r="G291" s="132"/>
      <c r="H291" s="132"/>
      <c r="I291" s="132"/>
      <c r="J291" s="132"/>
      <c r="K291" s="132"/>
      <c r="L291" s="132"/>
      <c r="M291" s="172" t="b">
        <f>COUNTIF(lse_unique_contract_id,nqc_per_tranche_contract[[#This Row],[lse_unique_contract_id]])&gt;0</f>
        <v>0</v>
      </c>
      <c r="N291" s="172">
        <f>IF(nqc_per_tranche_contract[[#This Row],[contract_in_uc]], INDEX(is_hybrid_paired,MATCH(nqc_per_tranche_contract[[#This Row],[lse_unique_contract_id]],lse_unique_contract_id,0)),0)</f>
        <v>0</v>
      </c>
      <c r="O29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91" s="172">
        <f>IF(nqc_per_tranche_contract[[#This Row],[contract_in_uc]], INDEX(uc_resource,MATCH(nqc_per_tranche_contract[[#This Row],[lse_unique_contract_id]],lse_unique_contract_id,0)),0)</f>
        <v>0</v>
      </c>
      <c r="Q29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91" s="172">
        <f>IF(nqc_per_tranche_contract[[#This Row],[contract_in_uc]],INDEX(d2106035_procurement_cat,MATCH(nqc_per_tranche_contract[[#This Row],[lse_unique_contract_id]],lse_unique_contract_id,0)),0)</f>
        <v>0</v>
      </c>
      <c r="S29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9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9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9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9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9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91" s="172">
        <f>IF(nqc_per_tranche_contract[[#This Row],[contract_in_uc]],INDEX(contract_start_date_year,MATCH(nqc_per_tranche_contract[[#This Row],[lse_unique_contract_id]],lse_unique_contract_id,0)),0)</f>
        <v>0</v>
      </c>
      <c r="Z291" s="172">
        <f>IF(nqc_per_tranche_contract[[#This Row],[contract_in_uc]],INDEX(contract_start_date_month,MATCH(nqc_per_tranche_contract[[#This Row],[lse_unique_contract_id]],lse_unique_contract_id,0)),0)</f>
        <v>0</v>
      </c>
      <c r="AA291" s="172">
        <f>IF(nqc_per_tranche_contract[[#This Row],[contract_in_uc]],INDEX(contract_start_date_day,MATCH(nqc_per_tranche_contract[[#This Row],[lse_unique_contract_id]],lse_unique_contract_id,0)),0)</f>
        <v>0</v>
      </c>
      <c r="AB291" s="174">
        <f>IF(nqc_per_tranche_contract[[#This Row],[contract_in_uc]],UPPER(INDEX(can_charge_from_grid,MATCH(nqc_per_tranche_contract[[#This Row],[lse_unique_contract_id]],lse_unique_contract_id,0))) = "NO",0)</f>
        <v>0</v>
      </c>
      <c r="AC291" s="175" t="b">
        <f>IF(nqc_per_tranche_contract[[#This Row],[contract_in_uc]],"general" = nqc_per_tranche_contract[[#This Row],[uc_d2106035_procurement_cat]],FALSE)</f>
        <v>0</v>
      </c>
      <c r="AD291" s="175" t="b">
        <f>IF(nqc_per_tranche_contract[[#This Row],[contract_in_uc]],"ZE_gen_paired_dr" = nqc_per_tranche_contract[[#This Row],[uc_d2106035_procurement_cat]],FALSE)</f>
        <v>0</v>
      </c>
      <c r="AE291" s="175" t="b">
        <f>IF(nqc_per_tranche_contract[[#This Row],[contract_in_uc]],"firm_ze" = nqc_per_tranche_contract[[#This Row],[uc_d2106035_procurement_cat]],FALSE)</f>
        <v>0</v>
      </c>
      <c r="AF291" s="175" t="b">
        <f>IF(nqc_per_tranche_contract[[#This Row],[contract_in_uc]],"long_duration_storage" = nqc_per_tranche_contract[[#This Row],[uc_d2106035_procurement_cat]],FALSE)</f>
        <v>0</v>
      </c>
      <c r="AG291" s="175" t="b">
        <f>OR(nqc_per_tranche_contract[[#This Row],[is_firm_ZE]],nqc_per_tranche_contract[[#This Row],[is_long_duration_storage]])</f>
        <v>0</v>
      </c>
      <c r="AH29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91" s="177" cm="1">
        <f t="array" ref="AI291">IF(nqc_per_tranche_contract[[#This Row],[contract_in_uc]],INDEX(tranche_bins[], MATCH(nqc_per_tranche_contract[[#This Row],[contract_date]], tranche_bins[bin],1) + 1,3),0)</f>
        <v>0</v>
      </c>
      <c r="AJ29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9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9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9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9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9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9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9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9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9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9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91" s="178">
        <f>IF(nqc_per_tranche_contract[[#This Row],[hybrid]] = FALSE, nqc_per_tranche_contract[[#This Row],[elcc_non_hybrid_resource]]=nqc_per_tranche_contract[[#This Row],[resource_lookup]],0)</f>
        <v>0</v>
      </c>
      <c r="AV291" s="178">
        <f>IF(nqc_per_tranche_contract[[#This Row],[hybrid]] = TRUE, nqc_per_tranche_contract[[#This Row],[elcc_hybrid_gen_resource]]=nqc_per_tranche_contract[[#This Row],[resource_lookup]],0)</f>
        <v>0</v>
      </c>
      <c r="AW29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9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9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9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9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9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91" s="181">
        <f>IF(nqc_per_tranche_contract[[#This Row],[contract_in_uc]],SUM(nqc_per_tranche_contract[[#This Row],[calculated_nqc_hybrid_gen]:[calculated_nqc_hybrid_storage]]),0)</f>
        <v>0</v>
      </c>
      <c r="BD29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9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9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9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9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91" s="184">
        <f>IF(AND(nqc_per_tranche_contract[[#This Row],[contract_in_uc]],nqc_per_tranche_contract[[#This Row],[dcr_is_storage_contract]]),nqc_per_tranche_contract[[#This Row],[dcr_battery_nqc]] * 365 * 5,0)</f>
        <v>0</v>
      </c>
      <c r="BJ291" s="185">
        <f>IF(nqc_per_tranche_contract[[#This Row],[dcr_is_storage_contract]], (1 - nqc_per_tranche_contract[[#This Row],[round_trip_efficiency]]) * nqc_per_tranche_contract[[#This Row],[dcr_required_energy_battery]],0)</f>
        <v>0</v>
      </c>
      <c r="BK29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9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9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9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9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9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9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92" spans="1:69" x14ac:dyDescent="0.35">
      <c r="A292" s="164"/>
      <c r="B292" s="132"/>
      <c r="C292" s="133"/>
      <c r="D292" s="133"/>
      <c r="E292" s="133"/>
      <c r="F292" s="132"/>
      <c r="G292" s="132"/>
      <c r="H292" s="132"/>
      <c r="I292" s="132"/>
      <c r="J292" s="132"/>
      <c r="K292" s="132"/>
      <c r="L292" s="132"/>
      <c r="M292" s="172" t="b">
        <f>COUNTIF(lse_unique_contract_id,nqc_per_tranche_contract[[#This Row],[lse_unique_contract_id]])&gt;0</f>
        <v>0</v>
      </c>
      <c r="N292" s="172">
        <f>IF(nqc_per_tranche_contract[[#This Row],[contract_in_uc]], INDEX(is_hybrid_paired,MATCH(nqc_per_tranche_contract[[#This Row],[lse_unique_contract_id]],lse_unique_contract_id,0)),0)</f>
        <v>0</v>
      </c>
      <c r="O29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92" s="172">
        <f>IF(nqc_per_tranche_contract[[#This Row],[contract_in_uc]], INDEX(uc_resource,MATCH(nqc_per_tranche_contract[[#This Row],[lse_unique_contract_id]],lse_unique_contract_id,0)),0)</f>
        <v>0</v>
      </c>
      <c r="Q29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92" s="172">
        <f>IF(nqc_per_tranche_contract[[#This Row],[contract_in_uc]],INDEX(d2106035_procurement_cat,MATCH(nqc_per_tranche_contract[[#This Row],[lse_unique_contract_id]],lse_unique_contract_id,0)),0)</f>
        <v>0</v>
      </c>
      <c r="S29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9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9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9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9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9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92" s="172">
        <f>IF(nqc_per_tranche_contract[[#This Row],[contract_in_uc]],INDEX(contract_start_date_year,MATCH(nqc_per_tranche_contract[[#This Row],[lse_unique_contract_id]],lse_unique_contract_id,0)),0)</f>
        <v>0</v>
      </c>
      <c r="Z292" s="172">
        <f>IF(nqc_per_tranche_contract[[#This Row],[contract_in_uc]],INDEX(contract_start_date_month,MATCH(nqc_per_tranche_contract[[#This Row],[lse_unique_contract_id]],lse_unique_contract_id,0)),0)</f>
        <v>0</v>
      </c>
      <c r="AA292" s="172">
        <f>IF(nqc_per_tranche_contract[[#This Row],[contract_in_uc]],INDEX(contract_start_date_day,MATCH(nqc_per_tranche_contract[[#This Row],[lse_unique_contract_id]],lse_unique_contract_id,0)),0)</f>
        <v>0</v>
      </c>
      <c r="AB292" s="174">
        <f>IF(nqc_per_tranche_contract[[#This Row],[contract_in_uc]],UPPER(INDEX(can_charge_from_grid,MATCH(nqc_per_tranche_contract[[#This Row],[lse_unique_contract_id]],lse_unique_contract_id,0))) = "NO",0)</f>
        <v>0</v>
      </c>
      <c r="AC292" s="175" t="b">
        <f>IF(nqc_per_tranche_contract[[#This Row],[contract_in_uc]],"general" = nqc_per_tranche_contract[[#This Row],[uc_d2106035_procurement_cat]],FALSE)</f>
        <v>0</v>
      </c>
      <c r="AD292" s="175" t="b">
        <f>IF(nqc_per_tranche_contract[[#This Row],[contract_in_uc]],"ZE_gen_paired_dr" = nqc_per_tranche_contract[[#This Row],[uc_d2106035_procurement_cat]],FALSE)</f>
        <v>0</v>
      </c>
      <c r="AE292" s="175" t="b">
        <f>IF(nqc_per_tranche_contract[[#This Row],[contract_in_uc]],"firm_ze" = nqc_per_tranche_contract[[#This Row],[uc_d2106035_procurement_cat]],FALSE)</f>
        <v>0</v>
      </c>
      <c r="AF292" s="175" t="b">
        <f>IF(nqc_per_tranche_contract[[#This Row],[contract_in_uc]],"long_duration_storage" = nqc_per_tranche_contract[[#This Row],[uc_d2106035_procurement_cat]],FALSE)</f>
        <v>0</v>
      </c>
      <c r="AG292" s="175" t="b">
        <f>OR(nqc_per_tranche_contract[[#This Row],[is_firm_ZE]],nqc_per_tranche_contract[[#This Row],[is_long_duration_storage]])</f>
        <v>0</v>
      </c>
      <c r="AH29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92" s="177" cm="1">
        <f t="array" ref="AI292">IF(nqc_per_tranche_contract[[#This Row],[contract_in_uc]],INDEX(tranche_bins[], MATCH(nqc_per_tranche_contract[[#This Row],[contract_date]], tranche_bins[bin],1) + 1,3),0)</f>
        <v>0</v>
      </c>
      <c r="AJ29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9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9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9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9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9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9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9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9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9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9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92" s="178">
        <f>IF(nqc_per_tranche_contract[[#This Row],[hybrid]] = FALSE, nqc_per_tranche_contract[[#This Row],[elcc_non_hybrid_resource]]=nqc_per_tranche_contract[[#This Row],[resource_lookup]],0)</f>
        <v>0</v>
      </c>
      <c r="AV292" s="178">
        <f>IF(nqc_per_tranche_contract[[#This Row],[hybrid]] = TRUE, nqc_per_tranche_contract[[#This Row],[elcc_hybrid_gen_resource]]=nqc_per_tranche_contract[[#This Row],[resource_lookup]],0)</f>
        <v>0</v>
      </c>
      <c r="AW29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9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9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9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9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9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92" s="181">
        <f>IF(nqc_per_tranche_contract[[#This Row],[contract_in_uc]],SUM(nqc_per_tranche_contract[[#This Row],[calculated_nqc_hybrid_gen]:[calculated_nqc_hybrid_storage]]),0)</f>
        <v>0</v>
      </c>
      <c r="BD29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9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9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9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9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92" s="184">
        <f>IF(AND(nqc_per_tranche_contract[[#This Row],[contract_in_uc]],nqc_per_tranche_contract[[#This Row],[dcr_is_storage_contract]]),nqc_per_tranche_contract[[#This Row],[dcr_battery_nqc]] * 365 * 5,0)</f>
        <v>0</v>
      </c>
      <c r="BJ292" s="185">
        <f>IF(nqc_per_tranche_contract[[#This Row],[dcr_is_storage_contract]], (1 - nqc_per_tranche_contract[[#This Row],[round_trip_efficiency]]) * nqc_per_tranche_contract[[#This Row],[dcr_required_energy_battery]],0)</f>
        <v>0</v>
      </c>
      <c r="BK29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9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9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9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9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9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9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93" spans="1:69" x14ac:dyDescent="0.35">
      <c r="A293" s="164"/>
      <c r="B293" s="132"/>
      <c r="C293" s="133"/>
      <c r="D293" s="133"/>
      <c r="E293" s="133"/>
      <c r="F293" s="132"/>
      <c r="G293" s="132"/>
      <c r="H293" s="132"/>
      <c r="I293" s="132"/>
      <c r="J293" s="132"/>
      <c r="K293" s="132"/>
      <c r="L293" s="132"/>
      <c r="M293" s="172" t="b">
        <f>COUNTIF(lse_unique_contract_id,nqc_per_tranche_contract[[#This Row],[lse_unique_contract_id]])&gt;0</f>
        <v>0</v>
      </c>
      <c r="N293" s="172">
        <f>IF(nqc_per_tranche_contract[[#This Row],[contract_in_uc]], INDEX(is_hybrid_paired,MATCH(nqc_per_tranche_contract[[#This Row],[lse_unique_contract_id]],lse_unique_contract_id,0)),0)</f>
        <v>0</v>
      </c>
      <c r="O29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93" s="172">
        <f>IF(nqc_per_tranche_contract[[#This Row],[contract_in_uc]], INDEX(uc_resource,MATCH(nqc_per_tranche_contract[[#This Row],[lse_unique_contract_id]],lse_unique_contract_id,0)),0)</f>
        <v>0</v>
      </c>
      <c r="Q29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93" s="172">
        <f>IF(nqc_per_tranche_contract[[#This Row],[contract_in_uc]],INDEX(d2106035_procurement_cat,MATCH(nqc_per_tranche_contract[[#This Row],[lse_unique_contract_id]],lse_unique_contract_id,0)),0)</f>
        <v>0</v>
      </c>
      <c r="S29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9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9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9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9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9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93" s="172">
        <f>IF(nqc_per_tranche_contract[[#This Row],[contract_in_uc]],INDEX(contract_start_date_year,MATCH(nqc_per_tranche_contract[[#This Row],[lse_unique_contract_id]],lse_unique_contract_id,0)),0)</f>
        <v>0</v>
      </c>
      <c r="Z293" s="172">
        <f>IF(nqc_per_tranche_contract[[#This Row],[contract_in_uc]],INDEX(contract_start_date_month,MATCH(nqc_per_tranche_contract[[#This Row],[lse_unique_contract_id]],lse_unique_contract_id,0)),0)</f>
        <v>0</v>
      </c>
      <c r="AA293" s="172">
        <f>IF(nqc_per_tranche_contract[[#This Row],[contract_in_uc]],INDEX(contract_start_date_day,MATCH(nqc_per_tranche_contract[[#This Row],[lse_unique_contract_id]],lse_unique_contract_id,0)),0)</f>
        <v>0</v>
      </c>
      <c r="AB293" s="174">
        <f>IF(nqc_per_tranche_contract[[#This Row],[contract_in_uc]],UPPER(INDEX(can_charge_from_grid,MATCH(nqc_per_tranche_contract[[#This Row],[lse_unique_contract_id]],lse_unique_contract_id,0))) = "NO",0)</f>
        <v>0</v>
      </c>
      <c r="AC293" s="175" t="b">
        <f>IF(nqc_per_tranche_contract[[#This Row],[contract_in_uc]],"general" = nqc_per_tranche_contract[[#This Row],[uc_d2106035_procurement_cat]],FALSE)</f>
        <v>0</v>
      </c>
      <c r="AD293" s="175" t="b">
        <f>IF(nqc_per_tranche_contract[[#This Row],[contract_in_uc]],"ZE_gen_paired_dr" = nqc_per_tranche_contract[[#This Row],[uc_d2106035_procurement_cat]],FALSE)</f>
        <v>0</v>
      </c>
      <c r="AE293" s="175" t="b">
        <f>IF(nqc_per_tranche_contract[[#This Row],[contract_in_uc]],"firm_ze" = nqc_per_tranche_contract[[#This Row],[uc_d2106035_procurement_cat]],FALSE)</f>
        <v>0</v>
      </c>
      <c r="AF293" s="175" t="b">
        <f>IF(nqc_per_tranche_contract[[#This Row],[contract_in_uc]],"long_duration_storage" = nqc_per_tranche_contract[[#This Row],[uc_d2106035_procurement_cat]],FALSE)</f>
        <v>0</v>
      </c>
      <c r="AG293" s="175" t="b">
        <f>OR(nqc_per_tranche_contract[[#This Row],[is_firm_ZE]],nqc_per_tranche_contract[[#This Row],[is_long_duration_storage]])</f>
        <v>0</v>
      </c>
      <c r="AH29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93" s="177" cm="1">
        <f t="array" ref="AI293">IF(nqc_per_tranche_contract[[#This Row],[contract_in_uc]],INDEX(tranche_bins[], MATCH(nqc_per_tranche_contract[[#This Row],[contract_date]], tranche_bins[bin],1) + 1,3),0)</f>
        <v>0</v>
      </c>
      <c r="AJ29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9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9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9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9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9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9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9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9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9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9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93" s="178">
        <f>IF(nqc_per_tranche_contract[[#This Row],[hybrid]] = FALSE, nqc_per_tranche_contract[[#This Row],[elcc_non_hybrid_resource]]=nqc_per_tranche_contract[[#This Row],[resource_lookup]],0)</f>
        <v>0</v>
      </c>
      <c r="AV293" s="178">
        <f>IF(nqc_per_tranche_contract[[#This Row],[hybrid]] = TRUE, nqc_per_tranche_contract[[#This Row],[elcc_hybrid_gen_resource]]=nqc_per_tranche_contract[[#This Row],[resource_lookup]],0)</f>
        <v>0</v>
      </c>
      <c r="AW29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9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9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9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9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9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93" s="181">
        <f>IF(nqc_per_tranche_contract[[#This Row],[contract_in_uc]],SUM(nqc_per_tranche_contract[[#This Row],[calculated_nqc_hybrid_gen]:[calculated_nqc_hybrid_storage]]),0)</f>
        <v>0</v>
      </c>
      <c r="BD29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9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9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9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9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93" s="184">
        <f>IF(AND(nqc_per_tranche_contract[[#This Row],[contract_in_uc]],nqc_per_tranche_contract[[#This Row],[dcr_is_storage_contract]]),nqc_per_tranche_contract[[#This Row],[dcr_battery_nqc]] * 365 * 5,0)</f>
        <v>0</v>
      </c>
      <c r="BJ293" s="185">
        <f>IF(nqc_per_tranche_contract[[#This Row],[dcr_is_storage_contract]], (1 - nqc_per_tranche_contract[[#This Row],[round_trip_efficiency]]) * nqc_per_tranche_contract[[#This Row],[dcr_required_energy_battery]],0)</f>
        <v>0</v>
      </c>
      <c r="BK29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9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9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9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9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9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9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94" spans="1:69" x14ac:dyDescent="0.35">
      <c r="A294" s="164"/>
      <c r="B294" s="132"/>
      <c r="C294" s="133"/>
      <c r="D294" s="133"/>
      <c r="E294" s="133"/>
      <c r="F294" s="132"/>
      <c r="G294" s="132"/>
      <c r="H294" s="132"/>
      <c r="I294" s="132"/>
      <c r="J294" s="132"/>
      <c r="K294" s="132"/>
      <c r="L294" s="132"/>
      <c r="M294" s="172" t="b">
        <f>COUNTIF(lse_unique_contract_id,nqc_per_tranche_contract[[#This Row],[lse_unique_contract_id]])&gt;0</f>
        <v>0</v>
      </c>
      <c r="N294" s="172">
        <f>IF(nqc_per_tranche_contract[[#This Row],[contract_in_uc]], INDEX(is_hybrid_paired,MATCH(nqc_per_tranche_contract[[#This Row],[lse_unique_contract_id]],lse_unique_contract_id,0)),0)</f>
        <v>0</v>
      </c>
      <c r="O29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94" s="172">
        <f>IF(nqc_per_tranche_contract[[#This Row],[contract_in_uc]], INDEX(uc_resource,MATCH(nqc_per_tranche_contract[[#This Row],[lse_unique_contract_id]],lse_unique_contract_id,0)),0)</f>
        <v>0</v>
      </c>
      <c r="Q29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94" s="172">
        <f>IF(nqc_per_tranche_contract[[#This Row],[contract_in_uc]],INDEX(d2106035_procurement_cat,MATCH(nqc_per_tranche_contract[[#This Row],[lse_unique_contract_id]],lse_unique_contract_id,0)),0)</f>
        <v>0</v>
      </c>
      <c r="S29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9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9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9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9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9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94" s="172">
        <f>IF(nqc_per_tranche_contract[[#This Row],[contract_in_uc]],INDEX(contract_start_date_year,MATCH(nqc_per_tranche_contract[[#This Row],[lse_unique_contract_id]],lse_unique_contract_id,0)),0)</f>
        <v>0</v>
      </c>
      <c r="Z294" s="172">
        <f>IF(nqc_per_tranche_contract[[#This Row],[contract_in_uc]],INDEX(contract_start_date_month,MATCH(nqc_per_tranche_contract[[#This Row],[lse_unique_contract_id]],lse_unique_contract_id,0)),0)</f>
        <v>0</v>
      </c>
      <c r="AA294" s="172">
        <f>IF(nqc_per_tranche_contract[[#This Row],[contract_in_uc]],INDEX(contract_start_date_day,MATCH(nqc_per_tranche_contract[[#This Row],[lse_unique_contract_id]],lse_unique_contract_id,0)),0)</f>
        <v>0</v>
      </c>
      <c r="AB294" s="174">
        <f>IF(nqc_per_tranche_contract[[#This Row],[contract_in_uc]],UPPER(INDEX(can_charge_from_grid,MATCH(nqc_per_tranche_contract[[#This Row],[lse_unique_contract_id]],lse_unique_contract_id,0))) = "NO",0)</f>
        <v>0</v>
      </c>
      <c r="AC294" s="175" t="b">
        <f>IF(nqc_per_tranche_contract[[#This Row],[contract_in_uc]],"general" = nqc_per_tranche_contract[[#This Row],[uc_d2106035_procurement_cat]],FALSE)</f>
        <v>0</v>
      </c>
      <c r="AD294" s="175" t="b">
        <f>IF(nqc_per_tranche_contract[[#This Row],[contract_in_uc]],"ZE_gen_paired_dr" = nqc_per_tranche_contract[[#This Row],[uc_d2106035_procurement_cat]],FALSE)</f>
        <v>0</v>
      </c>
      <c r="AE294" s="175" t="b">
        <f>IF(nqc_per_tranche_contract[[#This Row],[contract_in_uc]],"firm_ze" = nqc_per_tranche_contract[[#This Row],[uc_d2106035_procurement_cat]],FALSE)</f>
        <v>0</v>
      </c>
      <c r="AF294" s="175" t="b">
        <f>IF(nqc_per_tranche_contract[[#This Row],[contract_in_uc]],"long_duration_storage" = nqc_per_tranche_contract[[#This Row],[uc_d2106035_procurement_cat]],FALSE)</f>
        <v>0</v>
      </c>
      <c r="AG294" s="175" t="b">
        <f>OR(nqc_per_tranche_contract[[#This Row],[is_firm_ZE]],nqc_per_tranche_contract[[#This Row],[is_long_duration_storage]])</f>
        <v>0</v>
      </c>
      <c r="AH29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94" s="177" cm="1">
        <f t="array" ref="AI294">IF(nqc_per_tranche_contract[[#This Row],[contract_in_uc]],INDEX(tranche_bins[], MATCH(nqc_per_tranche_contract[[#This Row],[contract_date]], tranche_bins[bin],1) + 1,3),0)</f>
        <v>0</v>
      </c>
      <c r="AJ29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9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9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9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9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9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9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9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9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9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9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94" s="178">
        <f>IF(nqc_per_tranche_contract[[#This Row],[hybrid]] = FALSE, nqc_per_tranche_contract[[#This Row],[elcc_non_hybrid_resource]]=nqc_per_tranche_contract[[#This Row],[resource_lookup]],0)</f>
        <v>0</v>
      </c>
      <c r="AV294" s="178">
        <f>IF(nqc_per_tranche_contract[[#This Row],[hybrid]] = TRUE, nqc_per_tranche_contract[[#This Row],[elcc_hybrid_gen_resource]]=nqc_per_tranche_contract[[#This Row],[resource_lookup]],0)</f>
        <v>0</v>
      </c>
      <c r="AW29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9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9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9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9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9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94" s="181">
        <f>IF(nqc_per_tranche_contract[[#This Row],[contract_in_uc]],SUM(nqc_per_tranche_contract[[#This Row],[calculated_nqc_hybrid_gen]:[calculated_nqc_hybrid_storage]]),0)</f>
        <v>0</v>
      </c>
      <c r="BD29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9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9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9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9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94" s="184">
        <f>IF(AND(nqc_per_tranche_contract[[#This Row],[contract_in_uc]],nqc_per_tranche_contract[[#This Row],[dcr_is_storage_contract]]),nqc_per_tranche_contract[[#This Row],[dcr_battery_nqc]] * 365 * 5,0)</f>
        <v>0</v>
      </c>
      <c r="BJ294" s="185">
        <f>IF(nqc_per_tranche_contract[[#This Row],[dcr_is_storage_contract]], (1 - nqc_per_tranche_contract[[#This Row],[round_trip_efficiency]]) * nqc_per_tranche_contract[[#This Row],[dcr_required_energy_battery]],0)</f>
        <v>0</v>
      </c>
      <c r="BK29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9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9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9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9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9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9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95" spans="1:69" x14ac:dyDescent="0.35">
      <c r="A295" s="164"/>
      <c r="B295" s="132"/>
      <c r="C295" s="133"/>
      <c r="D295" s="133"/>
      <c r="E295" s="133"/>
      <c r="F295" s="132"/>
      <c r="G295" s="132"/>
      <c r="H295" s="132"/>
      <c r="I295" s="132"/>
      <c r="J295" s="132"/>
      <c r="K295" s="132"/>
      <c r="L295" s="132"/>
      <c r="M295" s="172" t="b">
        <f>COUNTIF(lse_unique_contract_id,nqc_per_tranche_contract[[#This Row],[lse_unique_contract_id]])&gt;0</f>
        <v>0</v>
      </c>
      <c r="N295" s="172">
        <f>IF(nqc_per_tranche_contract[[#This Row],[contract_in_uc]], INDEX(is_hybrid_paired,MATCH(nqc_per_tranche_contract[[#This Row],[lse_unique_contract_id]],lse_unique_contract_id,0)),0)</f>
        <v>0</v>
      </c>
      <c r="O29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95" s="172">
        <f>IF(nqc_per_tranche_contract[[#This Row],[contract_in_uc]], INDEX(uc_resource,MATCH(nqc_per_tranche_contract[[#This Row],[lse_unique_contract_id]],lse_unique_contract_id,0)),0)</f>
        <v>0</v>
      </c>
      <c r="Q29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95" s="172">
        <f>IF(nqc_per_tranche_contract[[#This Row],[contract_in_uc]],INDEX(d2106035_procurement_cat,MATCH(nqc_per_tranche_contract[[#This Row],[lse_unique_contract_id]],lse_unique_contract_id,0)),0)</f>
        <v>0</v>
      </c>
      <c r="S29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9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9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9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9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9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95" s="172">
        <f>IF(nqc_per_tranche_contract[[#This Row],[contract_in_uc]],INDEX(contract_start_date_year,MATCH(nqc_per_tranche_contract[[#This Row],[lse_unique_contract_id]],lse_unique_contract_id,0)),0)</f>
        <v>0</v>
      </c>
      <c r="Z295" s="172">
        <f>IF(nqc_per_tranche_contract[[#This Row],[contract_in_uc]],INDEX(contract_start_date_month,MATCH(nqc_per_tranche_contract[[#This Row],[lse_unique_contract_id]],lse_unique_contract_id,0)),0)</f>
        <v>0</v>
      </c>
      <c r="AA295" s="172">
        <f>IF(nqc_per_tranche_contract[[#This Row],[contract_in_uc]],INDEX(contract_start_date_day,MATCH(nqc_per_tranche_contract[[#This Row],[lse_unique_contract_id]],lse_unique_contract_id,0)),0)</f>
        <v>0</v>
      </c>
      <c r="AB295" s="174">
        <f>IF(nqc_per_tranche_contract[[#This Row],[contract_in_uc]],UPPER(INDEX(can_charge_from_grid,MATCH(nqc_per_tranche_contract[[#This Row],[lse_unique_contract_id]],lse_unique_contract_id,0))) = "NO",0)</f>
        <v>0</v>
      </c>
      <c r="AC295" s="175" t="b">
        <f>IF(nqc_per_tranche_contract[[#This Row],[contract_in_uc]],"general" = nqc_per_tranche_contract[[#This Row],[uc_d2106035_procurement_cat]],FALSE)</f>
        <v>0</v>
      </c>
      <c r="AD295" s="175" t="b">
        <f>IF(nqc_per_tranche_contract[[#This Row],[contract_in_uc]],"ZE_gen_paired_dr" = nqc_per_tranche_contract[[#This Row],[uc_d2106035_procurement_cat]],FALSE)</f>
        <v>0</v>
      </c>
      <c r="AE295" s="175" t="b">
        <f>IF(nqc_per_tranche_contract[[#This Row],[contract_in_uc]],"firm_ze" = nqc_per_tranche_contract[[#This Row],[uc_d2106035_procurement_cat]],FALSE)</f>
        <v>0</v>
      </c>
      <c r="AF295" s="175" t="b">
        <f>IF(nqc_per_tranche_contract[[#This Row],[contract_in_uc]],"long_duration_storage" = nqc_per_tranche_contract[[#This Row],[uc_d2106035_procurement_cat]],FALSE)</f>
        <v>0</v>
      </c>
      <c r="AG295" s="175" t="b">
        <f>OR(nqc_per_tranche_contract[[#This Row],[is_firm_ZE]],nqc_per_tranche_contract[[#This Row],[is_long_duration_storage]])</f>
        <v>0</v>
      </c>
      <c r="AH29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95" s="177" cm="1">
        <f t="array" ref="AI295">IF(nqc_per_tranche_contract[[#This Row],[contract_in_uc]],INDEX(tranche_bins[], MATCH(nqc_per_tranche_contract[[#This Row],[contract_date]], tranche_bins[bin],1) + 1,3),0)</f>
        <v>0</v>
      </c>
      <c r="AJ29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9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9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9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9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9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9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9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9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9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9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95" s="178">
        <f>IF(nqc_per_tranche_contract[[#This Row],[hybrid]] = FALSE, nqc_per_tranche_contract[[#This Row],[elcc_non_hybrid_resource]]=nqc_per_tranche_contract[[#This Row],[resource_lookup]],0)</f>
        <v>0</v>
      </c>
      <c r="AV295" s="178">
        <f>IF(nqc_per_tranche_contract[[#This Row],[hybrid]] = TRUE, nqc_per_tranche_contract[[#This Row],[elcc_hybrid_gen_resource]]=nqc_per_tranche_contract[[#This Row],[resource_lookup]],0)</f>
        <v>0</v>
      </c>
      <c r="AW29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9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9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9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9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9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95" s="181">
        <f>IF(nqc_per_tranche_contract[[#This Row],[contract_in_uc]],SUM(nqc_per_tranche_contract[[#This Row],[calculated_nqc_hybrid_gen]:[calculated_nqc_hybrid_storage]]),0)</f>
        <v>0</v>
      </c>
      <c r="BD29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9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9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9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9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95" s="184">
        <f>IF(AND(nqc_per_tranche_contract[[#This Row],[contract_in_uc]],nqc_per_tranche_contract[[#This Row],[dcr_is_storage_contract]]),nqc_per_tranche_contract[[#This Row],[dcr_battery_nqc]] * 365 * 5,0)</f>
        <v>0</v>
      </c>
      <c r="BJ295" s="185">
        <f>IF(nqc_per_tranche_contract[[#This Row],[dcr_is_storage_contract]], (1 - nqc_per_tranche_contract[[#This Row],[round_trip_efficiency]]) * nqc_per_tranche_contract[[#This Row],[dcr_required_energy_battery]],0)</f>
        <v>0</v>
      </c>
      <c r="BK29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9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9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9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9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9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9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96" spans="1:69" x14ac:dyDescent="0.35">
      <c r="A296" s="164"/>
      <c r="B296" s="132"/>
      <c r="C296" s="133"/>
      <c r="D296" s="133"/>
      <c r="E296" s="133"/>
      <c r="F296" s="132"/>
      <c r="G296" s="132"/>
      <c r="H296" s="132"/>
      <c r="I296" s="132"/>
      <c r="J296" s="132"/>
      <c r="K296" s="132"/>
      <c r="L296" s="132"/>
      <c r="M296" s="172" t="b">
        <f>COUNTIF(lse_unique_contract_id,nqc_per_tranche_contract[[#This Row],[lse_unique_contract_id]])&gt;0</f>
        <v>0</v>
      </c>
      <c r="N296" s="172">
        <f>IF(nqc_per_tranche_contract[[#This Row],[contract_in_uc]], INDEX(is_hybrid_paired,MATCH(nqc_per_tranche_contract[[#This Row],[lse_unique_contract_id]],lse_unique_contract_id,0)),0)</f>
        <v>0</v>
      </c>
      <c r="O29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96" s="172">
        <f>IF(nqc_per_tranche_contract[[#This Row],[contract_in_uc]], INDEX(uc_resource,MATCH(nqc_per_tranche_contract[[#This Row],[lse_unique_contract_id]],lse_unique_contract_id,0)),0)</f>
        <v>0</v>
      </c>
      <c r="Q29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96" s="172">
        <f>IF(nqc_per_tranche_contract[[#This Row],[contract_in_uc]],INDEX(d2106035_procurement_cat,MATCH(nqc_per_tranche_contract[[#This Row],[lse_unique_contract_id]],lse_unique_contract_id,0)),0)</f>
        <v>0</v>
      </c>
      <c r="S29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9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9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9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9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9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96" s="172">
        <f>IF(nqc_per_tranche_contract[[#This Row],[contract_in_uc]],INDEX(contract_start_date_year,MATCH(nqc_per_tranche_contract[[#This Row],[lse_unique_contract_id]],lse_unique_contract_id,0)),0)</f>
        <v>0</v>
      </c>
      <c r="Z296" s="172">
        <f>IF(nqc_per_tranche_contract[[#This Row],[contract_in_uc]],INDEX(contract_start_date_month,MATCH(nqc_per_tranche_contract[[#This Row],[lse_unique_contract_id]],lse_unique_contract_id,0)),0)</f>
        <v>0</v>
      </c>
      <c r="AA296" s="172">
        <f>IF(nqc_per_tranche_contract[[#This Row],[contract_in_uc]],INDEX(contract_start_date_day,MATCH(nqc_per_tranche_contract[[#This Row],[lse_unique_contract_id]],lse_unique_contract_id,0)),0)</f>
        <v>0</v>
      </c>
      <c r="AB296" s="174">
        <f>IF(nqc_per_tranche_contract[[#This Row],[contract_in_uc]],UPPER(INDEX(can_charge_from_grid,MATCH(nqc_per_tranche_contract[[#This Row],[lse_unique_contract_id]],lse_unique_contract_id,0))) = "NO",0)</f>
        <v>0</v>
      </c>
      <c r="AC296" s="175" t="b">
        <f>IF(nqc_per_tranche_contract[[#This Row],[contract_in_uc]],"general" = nqc_per_tranche_contract[[#This Row],[uc_d2106035_procurement_cat]],FALSE)</f>
        <v>0</v>
      </c>
      <c r="AD296" s="175" t="b">
        <f>IF(nqc_per_tranche_contract[[#This Row],[contract_in_uc]],"ZE_gen_paired_dr" = nqc_per_tranche_contract[[#This Row],[uc_d2106035_procurement_cat]],FALSE)</f>
        <v>0</v>
      </c>
      <c r="AE296" s="175" t="b">
        <f>IF(nqc_per_tranche_contract[[#This Row],[contract_in_uc]],"firm_ze" = nqc_per_tranche_contract[[#This Row],[uc_d2106035_procurement_cat]],FALSE)</f>
        <v>0</v>
      </c>
      <c r="AF296" s="175" t="b">
        <f>IF(nqc_per_tranche_contract[[#This Row],[contract_in_uc]],"long_duration_storage" = nqc_per_tranche_contract[[#This Row],[uc_d2106035_procurement_cat]],FALSE)</f>
        <v>0</v>
      </c>
      <c r="AG296" s="175" t="b">
        <f>OR(nqc_per_tranche_contract[[#This Row],[is_firm_ZE]],nqc_per_tranche_contract[[#This Row],[is_long_duration_storage]])</f>
        <v>0</v>
      </c>
      <c r="AH29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96" s="177" cm="1">
        <f t="array" ref="AI296">IF(nqc_per_tranche_contract[[#This Row],[contract_in_uc]],INDEX(tranche_bins[], MATCH(nqc_per_tranche_contract[[#This Row],[contract_date]], tranche_bins[bin],1) + 1,3),0)</f>
        <v>0</v>
      </c>
      <c r="AJ29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9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9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9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9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9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9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9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9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9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9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96" s="178">
        <f>IF(nqc_per_tranche_contract[[#This Row],[hybrid]] = FALSE, nqc_per_tranche_contract[[#This Row],[elcc_non_hybrid_resource]]=nqc_per_tranche_contract[[#This Row],[resource_lookup]],0)</f>
        <v>0</v>
      </c>
      <c r="AV296" s="178">
        <f>IF(nqc_per_tranche_contract[[#This Row],[hybrid]] = TRUE, nqc_per_tranche_contract[[#This Row],[elcc_hybrid_gen_resource]]=nqc_per_tranche_contract[[#This Row],[resource_lookup]],0)</f>
        <v>0</v>
      </c>
      <c r="AW29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9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9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9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9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9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96" s="181">
        <f>IF(nqc_per_tranche_contract[[#This Row],[contract_in_uc]],SUM(nqc_per_tranche_contract[[#This Row],[calculated_nqc_hybrid_gen]:[calculated_nqc_hybrid_storage]]),0)</f>
        <v>0</v>
      </c>
      <c r="BD29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9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9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9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9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96" s="184">
        <f>IF(AND(nqc_per_tranche_contract[[#This Row],[contract_in_uc]],nqc_per_tranche_contract[[#This Row],[dcr_is_storage_contract]]),nqc_per_tranche_contract[[#This Row],[dcr_battery_nqc]] * 365 * 5,0)</f>
        <v>0</v>
      </c>
      <c r="BJ296" s="185">
        <f>IF(nqc_per_tranche_contract[[#This Row],[dcr_is_storage_contract]], (1 - nqc_per_tranche_contract[[#This Row],[round_trip_efficiency]]) * nqc_per_tranche_contract[[#This Row],[dcr_required_energy_battery]],0)</f>
        <v>0</v>
      </c>
      <c r="BK29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9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9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9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9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9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9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97" spans="1:69" x14ac:dyDescent="0.35">
      <c r="A297" s="164"/>
      <c r="B297" s="132"/>
      <c r="C297" s="133"/>
      <c r="D297" s="133"/>
      <c r="E297" s="133"/>
      <c r="F297" s="132"/>
      <c r="G297" s="132"/>
      <c r="H297" s="132"/>
      <c r="I297" s="132"/>
      <c r="J297" s="132"/>
      <c r="K297" s="132"/>
      <c r="L297" s="132"/>
      <c r="M297" s="172" t="b">
        <f>COUNTIF(lse_unique_contract_id,nqc_per_tranche_contract[[#This Row],[lse_unique_contract_id]])&gt;0</f>
        <v>0</v>
      </c>
      <c r="N297" s="172">
        <f>IF(nqc_per_tranche_contract[[#This Row],[contract_in_uc]], INDEX(is_hybrid_paired,MATCH(nqc_per_tranche_contract[[#This Row],[lse_unique_contract_id]],lse_unique_contract_id,0)),0)</f>
        <v>0</v>
      </c>
      <c r="O29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97" s="172">
        <f>IF(nqc_per_tranche_contract[[#This Row],[contract_in_uc]], INDEX(uc_resource,MATCH(nqc_per_tranche_contract[[#This Row],[lse_unique_contract_id]],lse_unique_contract_id,0)),0)</f>
        <v>0</v>
      </c>
      <c r="Q29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97" s="172">
        <f>IF(nqc_per_tranche_contract[[#This Row],[contract_in_uc]],INDEX(d2106035_procurement_cat,MATCH(nqc_per_tranche_contract[[#This Row],[lse_unique_contract_id]],lse_unique_contract_id,0)),0)</f>
        <v>0</v>
      </c>
      <c r="S29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9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9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9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9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9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97" s="172">
        <f>IF(nqc_per_tranche_contract[[#This Row],[contract_in_uc]],INDEX(contract_start_date_year,MATCH(nqc_per_tranche_contract[[#This Row],[lse_unique_contract_id]],lse_unique_contract_id,0)),0)</f>
        <v>0</v>
      </c>
      <c r="Z297" s="172">
        <f>IF(nqc_per_tranche_contract[[#This Row],[contract_in_uc]],INDEX(contract_start_date_month,MATCH(nqc_per_tranche_contract[[#This Row],[lse_unique_contract_id]],lse_unique_contract_id,0)),0)</f>
        <v>0</v>
      </c>
      <c r="AA297" s="172">
        <f>IF(nqc_per_tranche_contract[[#This Row],[contract_in_uc]],INDEX(contract_start_date_day,MATCH(nqc_per_tranche_contract[[#This Row],[lse_unique_contract_id]],lse_unique_contract_id,0)),0)</f>
        <v>0</v>
      </c>
      <c r="AB297" s="174">
        <f>IF(nqc_per_tranche_contract[[#This Row],[contract_in_uc]],UPPER(INDEX(can_charge_from_grid,MATCH(nqc_per_tranche_contract[[#This Row],[lse_unique_contract_id]],lse_unique_contract_id,0))) = "NO",0)</f>
        <v>0</v>
      </c>
      <c r="AC297" s="175" t="b">
        <f>IF(nqc_per_tranche_contract[[#This Row],[contract_in_uc]],"general" = nqc_per_tranche_contract[[#This Row],[uc_d2106035_procurement_cat]],FALSE)</f>
        <v>0</v>
      </c>
      <c r="AD297" s="175" t="b">
        <f>IF(nqc_per_tranche_contract[[#This Row],[contract_in_uc]],"ZE_gen_paired_dr" = nqc_per_tranche_contract[[#This Row],[uc_d2106035_procurement_cat]],FALSE)</f>
        <v>0</v>
      </c>
      <c r="AE297" s="175" t="b">
        <f>IF(nqc_per_tranche_contract[[#This Row],[contract_in_uc]],"firm_ze" = nqc_per_tranche_contract[[#This Row],[uc_d2106035_procurement_cat]],FALSE)</f>
        <v>0</v>
      </c>
      <c r="AF297" s="175" t="b">
        <f>IF(nqc_per_tranche_contract[[#This Row],[contract_in_uc]],"long_duration_storage" = nqc_per_tranche_contract[[#This Row],[uc_d2106035_procurement_cat]],FALSE)</f>
        <v>0</v>
      </c>
      <c r="AG297" s="175" t="b">
        <f>OR(nqc_per_tranche_contract[[#This Row],[is_firm_ZE]],nqc_per_tranche_contract[[#This Row],[is_long_duration_storage]])</f>
        <v>0</v>
      </c>
      <c r="AH29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97" s="177" cm="1">
        <f t="array" ref="AI297">IF(nqc_per_tranche_contract[[#This Row],[contract_in_uc]],INDEX(tranche_bins[], MATCH(nqc_per_tranche_contract[[#This Row],[contract_date]], tranche_bins[bin],1) + 1,3),0)</f>
        <v>0</v>
      </c>
      <c r="AJ29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9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9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9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9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9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9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9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9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9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9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97" s="178">
        <f>IF(nqc_per_tranche_contract[[#This Row],[hybrid]] = FALSE, nqc_per_tranche_contract[[#This Row],[elcc_non_hybrid_resource]]=nqc_per_tranche_contract[[#This Row],[resource_lookup]],0)</f>
        <v>0</v>
      </c>
      <c r="AV297" s="178">
        <f>IF(nqc_per_tranche_contract[[#This Row],[hybrid]] = TRUE, nqc_per_tranche_contract[[#This Row],[elcc_hybrid_gen_resource]]=nqc_per_tranche_contract[[#This Row],[resource_lookup]],0)</f>
        <v>0</v>
      </c>
      <c r="AW29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9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9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9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9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9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97" s="181">
        <f>IF(nqc_per_tranche_contract[[#This Row],[contract_in_uc]],SUM(nqc_per_tranche_contract[[#This Row],[calculated_nqc_hybrid_gen]:[calculated_nqc_hybrid_storage]]),0)</f>
        <v>0</v>
      </c>
      <c r="BD29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9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9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9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9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97" s="184">
        <f>IF(AND(nqc_per_tranche_contract[[#This Row],[contract_in_uc]],nqc_per_tranche_contract[[#This Row],[dcr_is_storage_contract]]),nqc_per_tranche_contract[[#This Row],[dcr_battery_nqc]] * 365 * 5,0)</f>
        <v>0</v>
      </c>
      <c r="BJ297" s="185">
        <f>IF(nqc_per_tranche_contract[[#This Row],[dcr_is_storage_contract]], (1 - nqc_per_tranche_contract[[#This Row],[round_trip_efficiency]]) * nqc_per_tranche_contract[[#This Row],[dcr_required_energy_battery]],0)</f>
        <v>0</v>
      </c>
      <c r="BK29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9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9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9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9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9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9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98" spans="1:69" x14ac:dyDescent="0.35">
      <c r="A298" s="164"/>
      <c r="B298" s="132"/>
      <c r="C298" s="133"/>
      <c r="D298" s="133"/>
      <c r="E298" s="133"/>
      <c r="F298" s="132"/>
      <c r="G298" s="132"/>
      <c r="H298" s="132"/>
      <c r="I298" s="132"/>
      <c r="J298" s="132"/>
      <c r="K298" s="132"/>
      <c r="L298" s="132"/>
      <c r="M298" s="172" t="b">
        <f>COUNTIF(lse_unique_contract_id,nqc_per_tranche_contract[[#This Row],[lse_unique_contract_id]])&gt;0</f>
        <v>0</v>
      </c>
      <c r="N298" s="172">
        <f>IF(nqc_per_tranche_contract[[#This Row],[contract_in_uc]], INDEX(is_hybrid_paired,MATCH(nqc_per_tranche_contract[[#This Row],[lse_unique_contract_id]],lse_unique_contract_id,0)),0)</f>
        <v>0</v>
      </c>
      <c r="O29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98" s="172">
        <f>IF(nqc_per_tranche_contract[[#This Row],[contract_in_uc]], INDEX(uc_resource,MATCH(nqc_per_tranche_contract[[#This Row],[lse_unique_contract_id]],lse_unique_contract_id,0)),0)</f>
        <v>0</v>
      </c>
      <c r="Q29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98" s="172">
        <f>IF(nqc_per_tranche_contract[[#This Row],[contract_in_uc]],INDEX(d2106035_procurement_cat,MATCH(nqc_per_tranche_contract[[#This Row],[lse_unique_contract_id]],lse_unique_contract_id,0)),0)</f>
        <v>0</v>
      </c>
      <c r="S29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9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9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9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9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9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98" s="172">
        <f>IF(nqc_per_tranche_contract[[#This Row],[contract_in_uc]],INDEX(contract_start_date_year,MATCH(nqc_per_tranche_contract[[#This Row],[lse_unique_contract_id]],lse_unique_contract_id,0)),0)</f>
        <v>0</v>
      </c>
      <c r="Z298" s="172">
        <f>IF(nqc_per_tranche_contract[[#This Row],[contract_in_uc]],INDEX(contract_start_date_month,MATCH(nqc_per_tranche_contract[[#This Row],[lse_unique_contract_id]],lse_unique_contract_id,0)),0)</f>
        <v>0</v>
      </c>
      <c r="AA298" s="172">
        <f>IF(nqc_per_tranche_contract[[#This Row],[contract_in_uc]],INDEX(contract_start_date_day,MATCH(nqc_per_tranche_contract[[#This Row],[lse_unique_contract_id]],lse_unique_contract_id,0)),0)</f>
        <v>0</v>
      </c>
      <c r="AB298" s="174">
        <f>IF(nqc_per_tranche_contract[[#This Row],[contract_in_uc]],UPPER(INDEX(can_charge_from_grid,MATCH(nqc_per_tranche_contract[[#This Row],[lse_unique_contract_id]],lse_unique_contract_id,0))) = "NO",0)</f>
        <v>0</v>
      </c>
      <c r="AC298" s="175" t="b">
        <f>IF(nqc_per_tranche_contract[[#This Row],[contract_in_uc]],"general" = nqc_per_tranche_contract[[#This Row],[uc_d2106035_procurement_cat]],FALSE)</f>
        <v>0</v>
      </c>
      <c r="AD298" s="175" t="b">
        <f>IF(nqc_per_tranche_contract[[#This Row],[contract_in_uc]],"ZE_gen_paired_dr" = nqc_per_tranche_contract[[#This Row],[uc_d2106035_procurement_cat]],FALSE)</f>
        <v>0</v>
      </c>
      <c r="AE298" s="175" t="b">
        <f>IF(nqc_per_tranche_contract[[#This Row],[contract_in_uc]],"firm_ze" = nqc_per_tranche_contract[[#This Row],[uc_d2106035_procurement_cat]],FALSE)</f>
        <v>0</v>
      </c>
      <c r="AF298" s="175" t="b">
        <f>IF(nqc_per_tranche_contract[[#This Row],[contract_in_uc]],"long_duration_storage" = nqc_per_tranche_contract[[#This Row],[uc_d2106035_procurement_cat]],FALSE)</f>
        <v>0</v>
      </c>
      <c r="AG298" s="175" t="b">
        <f>OR(nqc_per_tranche_contract[[#This Row],[is_firm_ZE]],nqc_per_tranche_contract[[#This Row],[is_long_duration_storage]])</f>
        <v>0</v>
      </c>
      <c r="AH29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98" s="177" cm="1">
        <f t="array" ref="AI298">IF(nqc_per_tranche_contract[[#This Row],[contract_in_uc]],INDEX(tranche_bins[], MATCH(nqc_per_tranche_contract[[#This Row],[contract_date]], tranche_bins[bin],1) + 1,3),0)</f>
        <v>0</v>
      </c>
      <c r="AJ29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9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9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9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9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9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9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9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9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9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9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98" s="178">
        <f>IF(nqc_per_tranche_contract[[#This Row],[hybrid]] = FALSE, nqc_per_tranche_contract[[#This Row],[elcc_non_hybrid_resource]]=nqc_per_tranche_contract[[#This Row],[resource_lookup]],0)</f>
        <v>0</v>
      </c>
      <c r="AV298" s="178">
        <f>IF(nqc_per_tranche_contract[[#This Row],[hybrid]] = TRUE, nqc_per_tranche_contract[[#This Row],[elcc_hybrid_gen_resource]]=nqc_per_tranche_contract[[#This Row],[resource_lookup]],0)</f>
        <v>0</v>
      </c>
      <c r="AW29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9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9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9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9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9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98" s="181">
        <f>IF(nqc_per_tranche_contract[[#This Row],[contract_in_uc]],SUM(nqc_per_tranche_contract[[#This Row],[calculated_nqc_hybrid_gen]:[calculated_nqc_hybrid_storage]]),0)</f>
        <v>0</v>
      </c>
      <c r="BD29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9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9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9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9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98" s="184">
        <f>IF(AND(nqc_per_tranche_contract[[#This Row],[contract_in_uc]],nqc_per_tranche_contract[[#This Row],[dcr_is_storage_contract]]),nqc_per_tranche_contract[[#This Row],[dcr_battery_nqc]] * 365 * 5,0)</f>
        <v>0</v>
      </c>
      <c r="BJ298" s="185">
        <f>IF(nqc_per_tranche_contract[[#This Row],[dcr_is_storage_contract]], (1 - nqc_per_tranche_contract[[#This Row],[round_trip_efficiency]]) * nqc_per_tranche_contract[[#This Row],[dcr_required_energy_battery]],0)</f>
        <v>0</v>
      </c>
      <c r="BK29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9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9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9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9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9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9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99" spans="1:69" x14ac:dyDescent="0.35">
      <c r="A299" s="164"/>
      <c r="B299" s="132"/>
      <c r="C299" s="133"/>
      <c r="D299" s="133"/>
      <c r="E299" s="133"/>
      <c r="F299" s="132"/>
      <c r="G299" s="132"/>
      <c r="H299" s="132"/>
      <c r="I299" s="132"/>
      <c r="J299" s="132"/>
      <c r="K299" s="132"/>
      <c r="L299" s="132"/>
      <c r="M299" s="172" t="b">
        <f>COUNTIF(lse_unique_contract_id,nqc_per_tranche_contract[[#This Row],[lse_unique_contract_id]])&gt;0</f>
        <v>0</v>
      </c>
      <c r="N299" s="172">
        <f>IF(nqc_per_tranche_contract[[#This Row],[contract_in_uc]], INDEX(is_hybrid_paired,MATCH(nqc_per_tranche_contract[[#This Row],[lse_unique_contract_id]],lse_unique_contract_id,0)),0)</f>
        <v>0</v>
      </c>
      <c r="O29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99" s="172">
        <f>IF(nqc_per_tranche_contract[[#This Row],[contract_in_uc]], INDEX(uc_resource,MATCH(nqc_per_tranche_contract[[#This Row],[lse_unique_contract_id]],lse_unique_contract_id,0)),0)</f>
        <v>0</v>
      </c>
      <c r="Q29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99" s="172">
        <f>IF(nqc_per_tranche_contract[[#This Row],[contract_in_uc]],INDEX(d2106035_procurement_cat,MATCH(nqc_per_tranche_contract[[#This Row],[lse_unique_contract_id]],lse_unique_contract_id,0)),0)</f>
        <v>0</v>
      </c>
      <c r="S29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9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9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9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9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9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99" s="172">
        <f>IF(nqc_per_tranche_contract[[#This Row],[contract_in_uc]],INDEX(contract_start_date_year,MATCH(nqc_per_tranche_contract[[#This Row],[lse_unique_contract_id]],lse_unique_contract_id,0)),0)</f>
        <v>0</v>
      </c>
      <c r="Z299" s="172">
        <f>IF(nqc_per_tranche_contract[[#This Row],[contract_in_uc]],INDEX(contract_start_date_month,MATCH(nqc_per_tranche_contract[[#This Row],[lse_unique_contract_id]],lse_unique_contract_id,0)),0)</f>
        <v>0</v>
      </c>
      <c r="AA299" s="172">
        <f>IF(nqc_per_tranche_contract[[#This Row],[contract_in_uc]],INDEX(contract_start_date_day,MATCH(nqc_per_tranche_contract[[#This Row],[lse_unique_contract_id]],lse_unique_contract_id,0)),0)</f>
        <v>0</v>
      </c>
      <c r="AB299" s="174">
        <f>IF(nqc_per_tranche_contract[[#This Row],[contract_in_uc]],UPPER(INDEX(can_charge_from_grid,MATCH(nqc_per_tranche_contract[[#This Row],[lse_unique_contract_id]],lse_unique_contract_id,0))) = "NO",0)</f>
        <v>0</v>
      </c>
      <c r="AC299" s="175" t="b">
        <f>IF(nqc_per_tranche_contract[[#This Row],[contract_in_uc]],"general" = nqc_per_tranche_contract[[#This Row],[uc_d2106035_procurement_cat]],FALSE)</f>
        <v>0</v>
      </c>
      <c r="AD299" s="175" t="b">
        <f>IF(nqc_per_tranche_contract[[#This Row],[contract_in_uc]],"ZE_gen_paired_dr" = nqc_per_tranche_contract[[#This Row],[uc_d2106035_procurement_cat]],FALSE)</f>
        <v>0</v>
      </c>
      <c r="AE299" s="175" t="b">
        <f>IF(nqc_per_tranche_contract[[#This Row],[contract_in_uc]],"firm_ze" = nqc_per_tranche_contract[[#This Row],[uc_d2106035_procurement_cat]],FALSE)</f>
        <v>0</v>
      </c>
      <c r="AF299" s="175" t="b">
        <f>IF(nqc_per_tranche_contract[[#This Row],[contract_in_uc]],"long_duration_storage" = nqc_per_tranche_contract[[#This Row],[uc_d2106035_procurement_cat]],FALSE)</f>
        <v>0</v>
      </c>
      <c r="AG299" s="175" t="b">
        <f>OR(nqc_per_tranche_contract[[#This Row],[is_firm_ZE]],nqc_per_tranche_contract[[#This Row],[is_long_duration_storage]])</f>
        <v>0</v>
      </c>
      <c r="AH29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99" s="177" cm="1">
        <f t="array" ref="AI299">IF(nqc_per_tranche_contract[[#This Row],[contract_in_uc]],INDEX(tranche_bins[], MATCH(nqc_per_tranche_contract[[#This Row],[contract_date]], tranche_bins[bin],1) + 1,3),0)</f>
        <v>0</v>
      </c>
      <c r="AJ29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9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9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9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9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9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9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9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9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9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9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99" s="178">
        <f>IF(nqc_per_tranche_contract[[#This Row],[hybrid]] = FALSE, nqc_per_tranche_contract[[#This Row],[elcc_non_hybrid_resource]]=nqc_per_tranche_contract[[#This Row],[resource_lookup]],0)</f>
        <v>0</v>
      </c>
      <c r="AV299" s="178">
        <f>IF(nqc_per_tranche_contract[[#This Row],[hybrid]] = TRUE, nqc_per_tranche_contract[[#This Row],[elcc_hybrid_gen_resource]]=nqc_per_tranche_contract[[#This Row],[resource_lookup]],0)</f>
        <v>0</v>
      </c>
      <c r="AW29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9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9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9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9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9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99" s="181">
        <f>IF(nqc_per_tranche_contract[[#This Row],[contract_in_uc]],SUM(nqc_per_tranche_contract[[#This Row],[calculated_nqc_hybrid_gen]:[calculated_nqc_hybrid_storage]]),0)</f>
        <v>0</v>
      </c>
      <c r="BD29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9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9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9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29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99" s="184">
        <f>IF(AND(nqc_per_tranche_contract[[#This Row],[contract_in_uc]],nqc_per_tranche_contract[[#This Row],[dcr_is_storage_contract]]),nqc_per_tranche_contract[[#This Row],[dcr_battery_nqc]] * 365 * 5,0)</f>
        <v>0</v>
      </c>
      <c r="BJ299" s="185">
        <f>IF(nqc_per_tranche_contract[[#This Row],[dcr_is_storage_contract]], (1 - nqc_per_tranche_contract[[#This Row],[round_trip_efficiency]]) * nqc_per_tranche_contract[[#This Row],[dcr_required_energy_battery]],0)</f>
        <v>0</v>
      </c>
      <c r="BK29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9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9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9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9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9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9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00" spans="1:69" x14ac:dyDescent="0.35">
      <c r="A300" s="164"/>
      <c r="B300" s="132"/>
      <c r="C300" s="133"/>
      <c r="D300" s="133"/>
      <c r="E300" s="133"/>
      <c r="F300" s="132"/>
      <c r="G300" s="132"/>
      <c r="H300" s="132"/>
      <c r="I300" s="132"/>
      <c r="J300" s="132"/>
      <c r="K300" s="132"/>
      <c r="L300" s="132"/>
      <c r="M300" s="172" t="b">
        <f>COUNTIF(lse_unique_contract_id,nqc_per_tranche_contract[[#This Row],[lse_unique_contract_id]])&gt;0</f>
        <v>0</v>
      </c>
      <c r="N300" s="172">
        <f>IF(nqc_per_tranche_contract[[#This Row],[contract_in_uc]], INDEX(is_hybrid_paired,MATCH(nqc_per_tranche_contract[[#This Row],[lse_unique_contract_id]],lse_unique_contract_id,0)),0)</f>
        <v>0</v>
      </c>
      <c r="O30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00" s="172">
        <f>IF(nqc_per_tranche_contract[[#This Row],[contract_in_uc]], INDEX(uc_resource,MATCH(nqc_per_tranche_contract[[#This Row],[lse_unique_contract_id]],lse_unique_contract_id,0)),0)</f>
        <v>0</v>
      </c>
      <c r="Q30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00" s="172">
        <f>IF(nqc_per_tranche_contract[[#This Row],[contract_in_uc]],INDEX(d2106035_procurement_cat,MATCH(nqc_per_tranche_contract[[#This Row],[lse_unique_contract_id]],lse_unique_contract_id,0)),0)</f>
        <v>0</v>
      </c>
      <c r="S30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0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0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0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0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0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00" s="172">
        <f>IF(nqc_per_tranche_contract[[#This Row],[contract_in_uc]],INDEX(contract_start_date_year,MATCH(nqc_per_tranche_contract[[#This Row],[lse_unique_contract_id]],lse_unique_contract_id,0)),0)</f>
        <v>0</v>
      </c>
      <c r="Z300" s="172">
        <f>IF(nqc_per_tranche_contract[[#This Row],[contract_in_uc]],INDEX(contract_start_date_month,MATCH(nqc_per_tranche_contract[[#This Row],[lse_unique_contract_id]],lse_unique_contract_id,0)),0)</f>
        <v>0</v>
      </c>
      <c r="AA300" s="172">
        <f>IF(nqc_per_tranche_contract[[#This Row],[contract_in_uc]],INDEX(contract_start_date_day,MATCH(nqc_per_tranche_contract[[#This Row],[lse_unique_contract_id]],lse_unique_contract_id,0)),0)</f>
        <v>0</v>
      </c>
      <c r="AB300" s="174">
        <f>IF(nqc_per_tranche_contract[[#This Row],[contract_in_uc]],UPPER(INDEX(can_charge_from_grid,MATCH(nqc_per_tranche_contract[[#This Row],[lse_unique_contract_id]],lse_unique_contract_id,0))) = "NO",0)</f>
        <v>0</v>
      </c>
      <c r="AC300" s="175" t="b">
        <f>IF(nqc_per_tranche_contract[[#This Row],[contract_in_uc]],"general" = nqc_per_tranche_contract[[#This Row],[uc_d2106035_procurement_cat]],FALSE)</f>
        <v>0</v>
      </c>
      <c r="AD300" s="175" t="b">
        <f>IF(nqc_per_tranche_contract[[#This Row],[contract_in_uc]],"ZE_gen_paired_dr" = nqc_per_tranche_contract[[#This Row],[uc_d2106035_procurement_cat]],FALSE)</f>
        <v>0</v>
      </c>
      <c r="AE300" s="175" t="b">
        <f>IF(nqc_per_tranche_contract[[#This Row],[contract_in_uc]],"firm_ze" = nqc_per_tranche_contract[[#This Row],[uc_d2106035_procurement_cat]],FALSE)</f>
        <v>0</v>
      </c>
      <c r="AF300" s="175" t="b">
        <f>IF(nqc_per_tranche_contract[[#This Row],[contract_in_uc]],"long_duration_storage" = nqc_per_tranche_contract[[#This Row],[uc_d2106035_procurement_cat]],FALSE)</f>
        <v>0</v>
      </c>
      <c r="AG300" s="175" t="b">
        <f>OR(nqc_per_tranche_contract[[#This Row],[is_firm_ZE]],nqc_per_tranche_contract[[#This Row],[is_long_duration_storage]])</f>
        <v>0</v>
      </c>
      <c r="AH30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00" s="177" cm="1">
        <f t="array" ref="AI300">IF(nqc_per_tranche_contract[[#This Row],[contract_in_uc]],INDEX(tranche_bins[], MATCH(nqc_per_tranche_contract[[#This Row],[contract_date]], tranche_bins[bin],1) + 1,3),0)</f>
        <v>0</v>
      </c>
      <c r="AJ30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0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0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0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0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0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0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0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0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0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0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00" s="178">
        <f>IF(nqc_per_tranche_contract[[#This Row],[hybrid]] = FALSE, nqc_per_tranche_contract[[#This Row],[elcc_non_hybrid_resource]]=nqc_per_tranche_contract[[#This Row],[resource_lookup]],0)</f>
        <v>0</v>
      </c>
      <c r="AV300" s="178">
        <f>IF(nqc_per_tranche_contract[[#This Row],[hybrid]] = TRUE, nqc_per_tranche_contract[[#This Row],[elcc_hybrid_gen_resource]]=nqc_per_tranche_contract[[#This Row],[resource_lookup]],0)</f>
        <v>0</v>
      </c>
      <c r="AW30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0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0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0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0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0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00" s="181">
        <f>IF(nqc_per_tranche_contract[[#This Row],[contract_in_uc]],SUM(nqc_per_tranche_contract[[#This Row],[calculated_nqc_hybrid_gen]:[calculated_nqc_hybrid_storage]]),0)</f>
        <v>0</v>
      </c>
      <c r="BD30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0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0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0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0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00" s="184">
        <f>IF(AND(nqc_per_tranche_contract[[#This Row],[contract_in_uc]],nqc_per_tranche_contract[[#This Row],[dcr_is_storage_contract]]),nqc_per_tranche_contract[[#This Row],[dcr_battery_nqc]] * 365 * 5,0)</f>
        <v>0</v>
      </c>
      <c r="BJ300" s="185">
        <f>IF(nqc_per_tranche_contract[[#This Row],[dcr_is_storage_contract]], (1 - nqc_per_tranche_contract[[#This Row],[round_trip_efficiency]]) * nqc_per_tranche_contract[[#This Row],[dcr_required_energy_battery]],0)</f>
        <v>0</v>
      </c>
      <c r="BK30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0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0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0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0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0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0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01" spans="1:69" x14ac:dyDescent="0.35">
      <c r="A301" s="164"/>
      <c r="B301" s="132"/>
      <c r="C301" s="133"/>
      <c r="D301" s="133"/>
      <c r="E301" s="133"/>
      <c r="F301" s="132"/>
      <c r="G301" s="132"/>
      <c r="H301" s="132"/>
      <c r="I301" s="132"/>
      <c r="J301" s="132"/>
      <c r="K301" s="132"/>
      <c r="L301" s="132"/>
      <c r="M301" s="172" t="b">
        <f>COUNTIF(lse_unique_contract_id,nqc_per_tranche_contract[[#This Row],[lse_unique_contract_id]])&gt;0</f>
        <v>0</v>
      </c>
      <c r="N301" s="172">
        <f>IF(nqc_per_tranche_contract[[#This Row],[contract_in_uc]], INDEX(is_hybrid_paired,MATCH(nqc_per_tranche_contract[[#This Row],[lse_unique_contract_id]],lse_unique_contract_id,0)),0)</f>
        <v>0</v>
      </c>
      <c r="O30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01" s="172">
        <f>IF(nqc_per_tranche_contract[[#This Row],[contract_in_uc]], INDEX(uc_resource,MATCH(nqc_per_tranche_contract[[#This Row],[lse_unique_contract_id]],lse_unique_contract_id,0)),0)</f>
        <v>0</v>
      </c>
      <c r="Q30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01" s="172">
        <f>IF(nqc_per_tranche_contract[[#This Row],[contract_in_uc]],INDEX(d2106035_procurement_cat,MATCH(nqc_per_tranche_contract[[#This Row],[lse_unique_contract_id]],lse_unique_contract_id,0)),0)</f>
        <v>0</v>
      </c>
      <c r="S30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0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0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0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0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0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01" s="172">
        <f>IF(nqc_per_tranche_contract[[#This Row],[contract_in_uc]],INDEX(contract_start_date_year,MATCH(nqc_per_tranche_contract[[#This Row],[lse_unique_contract_id]],lse_unique_contract_id,0)),0)</f>
        <v>0</v>
      </c>
      <c r="Z301" s="172">
        <f>IF(nqc_per_tranche_contract[[#This Row],[contract_in_uc]],INDEX(contract_start_date_month,MATCH(nqc_per_tranche_contract[[#This Row],[lse_unique_contract_id]],lse_unique_contract_id,0)),0)</f>
        <v>0</v>
      </c>
      <c r="AA301" s="172">
        <f>IF(nqc_per_tranche_contract[[#This Row],[contract_in_uc]],INDEX(contract_start_date_day,MATCH(nqc_per_tranche_contract[[#This Row],[lse_unique_contract_id]],lse_unique_contract_id,0)),0)</f>
        <v>0</v>
      </c>
      <c r="AB301" s="174">
        <f>IF(nqc_per_tranche_contract[[#This Row],[contract_in_uc]],UPPER(INDEX(can_charge_from_grid,MATCH(nqc_per_tranche_contract[[#This Row],[lse_unique_contract_id]],lse_unique_contract_id,0))) = "NO",0)</f>
        <v>0</v>
      </c>
      <c r="AC301" s="175" t="b">
        <f>IF(nqc_per_tranche_contract[[#This Row],[contract_in_uc]],"general" = nqc_per_tranche_contract[[#This Row],[uc_d2106035_procurement_cat]],FALSE)</f>
        <v>0</v>
      </c>
      <c r="AD301" s="175" t="b">
        <f>IF(nqc_per_tranche_contract[[#This Row],[contract_in_uc]],"ZE_gen_paired_dr" = nqc_per_tranche_contract[[#This Row],[uc_d2106035_procurement_cat]],FALSE)</f>
        <v>0</v>
      </c>
      <c r="AE301" s="175" t="b">
        <f>IF(nqc_per_tranche_contract[[#This Row],[contract_in_uc]],"firm_ze" = nqc_per_tranche_contract[[#This Row],[uc_d2106035_procurement_cat]],FALSE)</f>
        <v>0</v>
      </c>
      <c r="AF301" s="175" t="b">
        <f>IF(nqc_per_tranche_contract[[#This Row],[contract_in_uc]],"long_duration_storage" = nqc_per_tranche_contract[[#This Row],[uc_d2106035_procurement_cat]],FALSE)</f>
        <v>0</v>
      </c>
      <c r="AG301" s="175" t="b">
        <f>OR(nqc_per_tranche_contract[[#This Row],[is_firm_ZE]],nqc_per_tranche_contract[[#This Row],[is_long_duration_storage]])</f>
        <v>0</v>
      </c>
      <c r="AH30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01" s="177" cm="1">
        <f t="array" ref="AI301">IF(nqc_per_tranche_contract[[#This Row],[contract_in_uc]],INDEX(tranche_bins[], MATCH(nqc_per_tranche_contract[[#This Row],[contract_date]], tranche_bins[bin],1) + 1,3),0)</f>
        <v>0</v>
      </c>
      <c r="AJ30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0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0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0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0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0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0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0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0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0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0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01" s="178">
        <f>IF(nqc_per_tranche_contract[[#This Row],[hybrid]] = FALSE, nqc_per_tranche_contract[[#This Row],[elcc_non_hybrid_resource]]=nqc_per_tranche_contract[[#This Row],[resource_lookup]],0)</f>
        <v>0</v>
      </c>
      <c r="AV301" s="178">
        <f>IF(nqc_per_tranche_contract[[#This Row],[hybrid]] = TRUE, nqc_per_tranche_contract[[#This Row],[elcc_hybrid_gen_resource]]=nqc_per_tranche_contract[[#This Row],[resource_lookup]],0)</f>
        <v>0</v>
      </c>
      <c r="AW30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0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0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0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0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0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01" s="181">
        <f>IF(nqc_per_tranche_contract[[#This Row],[contract_in_uc]],SUM(nqc_per_tranche_contract[[#This Row],[calculated_nqc_hybrid_gen]:[calculated_nqc_hybrid_storage]]),0)</f>
        <v>0</v>
      </c>
      <c r="BD30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0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0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0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0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01" s="184">
        <f>IF(AND(nqc_per_tranche_contract[[#This Row],[contract_in_uc]],nqc_per_tranche_contract[[#This Row],[dcr_is_storage_contract]]),nqc_per_tranche_contract[[#This Row],[dcr_battery_nqc]] * 365 * 5,0)</f>
        <v>0</v>
      </c>
      <c r="BJ301" s="185">
        <f>IF(nqc_per_tranche_contract[[#This Row],[dcr_is_storage_contract]], (1 - nqc_per_tranche_contract[[#This Row],[round_trip_efficiency]]) * nqc_per_tranche_contract[[#This Row],[dcr_required_energy_battery]],0)</f>
        <v>0</v>
      </c>
      <c r="BK30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0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0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0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0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0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0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02" spans="1:69" x14ac:dyDescent="0.35">
      <c r="A302" s="164"/>
      <c r="B302" s="132"/>
      <c r="C302" s="133"/>
      <c r="D302" s="133"/>
      <c r="E302" s="133"/>
      <c r="F302" s="132"/>
      <c r="G302" s="132"/>
      <c r="H302" s="132"/>
      <c r="I302" s="132"/>
      <c r="J302" s="132"/>
      <c r="K302" s="132"/>
      <c r="L302" s="132"/>
      <c r="M302" s="172" t="b">
        <f>COUNTIF(lse_unique_contract_id,nqc_per_tranche_contract[[#This Row],[lse_unique_contract_id]])&gt;0</f>
        <v>0</v>
      </c>
      <c r="N302" s="172">
        <f>IF(nqc_per_tranche_contract[[#This Row],[contract_in_uc]], INDEX(is_hybrid_paired,MATCH(nqc_per_tranche_contract[[#This Row],[lse_unique_contract_id]],lse_unique_contract_id,0)),0)</f>
        <v>0</v>
      </c>
      <c r="O30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02" s="172">
        <f>IF(nqc_per_tranche_contract[[#This Row],[contract_in_uc]], INDEX(uc_resource,MATCH(nqc_per_tranche_contract[[#This Row],[lse_unique_contract_id]],lse_unique_contract_id,0)),0)</f>
        <v>0</v>
      </c>
      <c r="Q30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02" s="172">
        <f>IF(nqc_per_tranche_contract[[#This Row],[contract_in_uc]],INDEX(d2106035_procurement_cat,MATCH(nqc_per_tranche_contract[[#This Row],[lse_unique_contract_id]],lse_unique_contract_id,0)),0)</f>
        <v>0</v>
      </c>
      <c r="S30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0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0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0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0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0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02" s="172">
        <f>IF(nqc_per_tranche_contract[[#This Row],[contract_in_uc]],INDEX(contract_start_date_year,MATCH(nqc_per_tranche_contract[[#This Row],[lse_unique_contract_id]],lse_unique_contract_id,0)),0)</f>
        <v>0</v>
      </c>
      <c r="Z302" s="172">
        <f>IF(nqc_per_tranche_contract[[#This Row],[contract_in_uc]],INDEX(contract_start_date_month,MATCH(nqc_per_tranche_contract[[#This Row],[lse_unique_contract_id]],lse_unique_contract_id,0)),0)</f>
        <v>0</v>
      </c>
      <c r="AA302" s="172">
        <f>IF(nqc_per_tranche_contract[[#This Row],[contract_in_uc]],INDEX(contract_start_date_day,MATCH(nqc_per_tranche_contract[[#This Row],[lse_unique_contract_id]],lse_unique_contract_id,0)),0)</f>
        <v>0</v>
      </c>
      <c r="AB302" s="174">
        <f>IF(nqc_per_tranche_contract[[#This Row],[contract_in_uc]],UPPER(INDEX(can_charge_from_grid,MATCH(nqc_per_tranche_contract[[#This Row],[lse_unique_contract_id]],lse_unique_contract_id,0))) = "NO",0)</f>
        <v>0</v>
      </c>
      <c r="AC302" s="175" t="b">
        <f>IF(nqc_per_tranche_contract[[#This Row],[contract_in_uc]],"general" = nqc_per_tranche_contract[[#This Row],[uc_d2106035_procurement_cat]],FALSE)</f>
        <v>0</v>
      </c>
      <c r="AD302" s="175" t="b">
        <f>IF(nqc_per_tranche_contract[[#This Row],[contract_in_uc]],"ZE_gen_paired_dr" = nqc_per_tranche_contract[[#This Row],[uc_d2106035_procurement_cat]],FALSE)</f>
        <v>0</v>
      </c>
      <c r="AE302" s="175" t="b">
        <f>IF(nqc_per_tranche_contract[[#This Row],[contract_in_uc]],"firm_ze" = nqc_per_tranche_contract[[#This Row],[uc_d2106035_procurement_cat]],FALSE)</f>
        <v>0</v>
      </c>
      <c r="AF302" s="175" t="b">
        <f>IF(nqc_per_tranche_contract[[#This Row],[contract_in_uc]],"long_duration_storage" = nqc_per_tranche_contract[[#This Row],[uc_d2106035_procurement_cat]],FALSE)</f>
        <v>0</v>
      </c>
      <c r="AG302" s="175" t="b">
        <f>OR(nqc_per_tranche_contract[[#This Row],[is_firm_ZE]],nqc_per_tranche_contract[[#This Row],[is_long_duration_storage]])</f>
        <v>0</v>
      </c>
      <c r="AH30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02" s="177" cm="1">
        <f t="array" ref="AI302">IF(nqc_per_tranche_contract[[#This Row],[contract_in_uc]],INDEX(tranche_bins[], MATCH(nqc_per_tranche_contract[[#This Row],[contract_date]], tranche_bins[bin],1) + 1,3),0)</f>
        <v>0</v>
      </c>
      <c r="AJ30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0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0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0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0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0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0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0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0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0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0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02" s="178">
        <f>IF(nqc_per_tranche_contract[[#This Row],[hybrid]] = FALSE, nqc_per_tranche_contract[[#This Row],[elcc_non_hybrid_resource]]=nqc_per_tranche_contract[[#This Row],[resource_lookup]],0)</f>
        <v>0</v>
      </c>
      <c r="AV302" s="178">
        <f>IF(nqc_per_tranche_contract[[#This Row],[hybrid]] = TRUE, nqc_per_tranche_contract[[#This Row],[elcc_hybrid_gen_resource]]=nqc_per_tranche_contract[[#This Row],[resource_lookup]],0)</f>
        <v>0</v>
      </c>
      <c r="AW30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0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0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0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0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0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02" s="181">
        <f>IF(nqc_per_tranche_contract[[#This Row],[contract_in_uc]],SUM(nqc_per_tranche_contract[[#This Row],[calculated_nqc_hybrid_gen]:[calculated_nqc_hybrid_storage]]),0)</f>
        <v>0</v>
      </c>
      <c r="BD30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0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0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0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0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02" s="184">
        <f>IF(AND(nqc_per_tranche_contract[[#This Row],[contract_in_uc]],nqc_per_tranche_contract[[#This Row],[dcr_is_storage_contract]]),nqc_per_tranche_contract[[#This Row],[dcr_battery_nqc]] * 365 * 5,0)</f>
        <v>0</v>
      </c>
      <c r="BJ302" s="185">
        <f>IF(nqc_per_tranche_contract[[#This Row],[dcr_is_storage_contract]], (1 - nqc_per_tranche_contract[[#This Row],[round_trip_efficiency]]) * nqc_per_tranche_contract[[#This Row],[dcr_required_energy_battery]],0)</f>
        <v>0</v>
      </c>
      <c r="BK30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0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0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0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0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0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0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03" spans="1:69" x14ac:dyDescent="0.35">
      <c r="A303" s="164"/>
      <c r="B303" s="132"/>
      <c r="C303" s="133"/>
      <c r="D303" s="133"/>
      <c r="E303" s="133"/>
      <c r="F303" s="132"/>
      <c r="G303" s="132"/>
      <c r="H303" s="132"/>
      <c r="I303" s="132"/>
      <c r="J303" s="132"/>
      <c r="K303" s="132"/>
      <c r="L303" s="132"/>
      <c r="M303" s="172" t="b">
        <f>COUNTIF(lse_unique_contract_id,nqc_per_tranche_contract[[#This Row],[lse_unique_contract_id]])&gt;0</f>
        <v>0</v>
      </c>
      <c r="N303" s="172">
        <f>IF(nqc_per_tranche_contract[[#This Row],[contract_in_uc]], INDEX(is_hybrid_paired,MATCH(nqc_per_tranche_contract[[#This Row],[lse_unique_contract_id]],lse_unique_contract_id,0)),0)</f>
        <v>0</v>
      </c>
      <c r="O30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03" s="172">
        <f>IF(nqc_per_tranche_contract[[#This Row],[contract_in_uc]], INDEX(uc_resource,MATCH(nqc_per_tranche_contract[[#This Row],[lse_unique_contract_id]],lse_unique_contract_id,0)),0)</f>
        <v>0</v>
      </c>
      <c r="Q30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03" s="172">
        <f>IF(nqc_per_tranche_contract[[#This Row],[contract_in_uc]],INDEX(d2106035_procurement_cat,MATCH(nqc_per_tranche_contract[[#This Row],[lse_unique_contract_id]],lse_unique_contract_id,0)),0)</f>
        <v>0</v>
      </c>
      <c r="S30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0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0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0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0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0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03" s="172">
        <f>IF(nqc_per_tranche_contract[[#This Row],[contract_in_uc]],INDEX(contract_start_date_year,MATCH(nqc_per_tranche_contract[[#This Row],[lse_unique_contract_id]],lse_unique_contract_id,0)),0)</f>
        <v>0</v>
      </c>
      <c r="Z303" s="172">
        <f>IF(nqc_per_tranche_contract[[#This Row],[contract_in_uc]],INDEX(contract_start_date_month,MATCH(nqc_per_tranche_contract[[#This Row],[lse_unique_contract_id]],lse_unique_contract_id,0)),0)</f>
        <v>0</v>
      </c>
      <c r="AA303" s="172">
        <f>IF(nqc_per_tranche_contract[[#This Row],[contract_in_uc]],INDEX(contract_start_date_day,MATCH(nqc_per_tranche_contract[[#This Row],[lse_unique_contract_id]],lse_unique_contract_id,0)),0)</f>
        <v>0</v>
      </c>
      <c r="AB303" s="174">
        <f>IF(nqc_per_tranche_contract[[#This Row],[contract_in_uc]],UPPER(INDEX(can_charge_from_grid,MATCH(nqc_per_tranche_contract[[#This Row],[lse_unique_contract_id]],lse_unique_contract_id,0))) = "NO",0)</f>
        <v>0</v>
      </c>
      <c r="AC303" s="175" t="b">
        <f>IF(nqc_per_tranche_contract[[#This Row],[contract_in_uc]],"general" = nqc_per_tranche_contract[[#This Row],[uc_d2106035_procurement_cat]],FALSE)</f>
        <v>0</v>
      </c>
      <c r="AD303" s="175" t="b">
        <f>IF(nqc_per_tranche_contract[[#This Row],[contract_in_uc]],"ZE_gen_paired_dr" = nqc_per_tranche_contract[[#This Row],[uc_d2106035_procurement_cat]],FALSE)</f>
        <v>0</v>
      </c>
      <c r="AE303" s="175" t="b">
        <f>IF(nqc_per_tranche_contract[[#This Row],[contract_in_uc]],"firm_ze" = nqc_per_tranche_contract[[#This Row],[uc_d2106035_procurement_cat]],FALSE)</f>
        <v>0</v>
      </c>
      <c r="AF303" s="175" t="b">
        <f>IF(nqc_per_tranche_contract[[#This Row],[contract_in_uc]],"long_duration_storage" = nqc_per_tranche_contract[[#This Row],[uc_d2106035_procurement_cat]],FALSE)</f>
        <v>0</v>
      </c>
      <c r="AG303" s="175" t="b">
        <f>OR(nqc_per_tranche_contract[[#This Row],[is_firm_ZE]],nqc_per_tranche_contract[[#This Row],[is_long_duration_storage]])</f>
        <v>0</v>
      </c>
      <c r="AH30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03" s="177" cm="1">
        <f t="array" ref="AI303">IF(nqc_per_tranche_contract[[#This Row],[contract_in_uc]],INDEX(tranche_bins[], MATCH(nqc_per_tranche_contract[[#This Row],[contract_date]], tranche_bins[bin],1) + 1,3),0)</f>
        <v>0</v>
      </c>
      <c r="AJ30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0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0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0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0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0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0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0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0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0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0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03" s="178">
        <f>IF(nqc_per_tranche_contract[[#This Row],[hybrid]] = FALSE, nqc_per_tranche_contract[[#This Row],[elcc_non_hybrid_resource]]=nqc_per_tranche_contract[[#This Row],[resource_lookup]],0)</f>
        <v>0</v>
      </c>
      <c r="AV303" s="178">
        <f>IF(nqc_per_tranche_contract[[#This Row],[hybrid]] = TRUE, nqc_per_tranche_contract[[#This Row],[elcc_hybrid_gen_resource]]=nqc_per_tranche_contract[[#This Row],[resource_lookup]],0)</f>
        <v>0</v>
      </c>
      <c r="AW30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0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0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0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0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0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03" s="181">
        <f>IF(nqc_per_tranche_contract[[#This Row],[contract_in_uc]],SUM(nqc_per_tranche_contract[[#This Row],[calculated_nqc_hybrid_gen]:[calculated_nqc_hybrid_storage]]),0)</f>
        <v>0</v>
      </c>
      <c r="BD30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0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0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0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0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03" s="184">
        <f>IF(AND(nqc_per_tranche_contract[[#This Row],[contract_in_uc]],nqc_per_tranche_contract[[#This Row],[dcr_is_storage_contract]]),nqc_per_tranche_contract[[#This Row],[dcr_battery_nqc]] * 365 * 5,0)</f>
        <v>0</v>
      </c>
      <c r="BJ303" s="185">
        <f>IF(nqc_per_tranche_contract[[#This Row],[dcr_is_storage_contract]], (1 - nqc_per_tranche_contract[[#This Row],[round_trip_efficiency]]) * nqc_per_tranche_contract[[#This Row],[dcr_required_energy_battery]],0)</f>
        <v>0</v>
      </c>
      <c r="BK30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0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0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0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0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0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0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04" spans="1:69" x14ac:dyDescent="0.35">
      <c r="A304" s="164"/>
      <c r="B304" s="132"/>
      <c r="C304" s="133"/>
      <c r="D304" s="133"/>
      <c r="E304" s="133"/>
      <c r="F304" s="132"/>
      <c r="G304" s="132"/>
      <c r="H304" s="132"/>
      <c r="I304" s="132"/>
      <c r="J304" s="132"/>
      <c r="K304" s="132"/>
      <c r="L304" s="132"/>
      <c r="M304" s="172" t="b">
        <f>COUNTIF(lse_unique_contract_id,nqc_per_tranche_contract[[#This Row],[lse_unique_contract_id]])&gt;0</f>
        <v>0</v>
      </c>
      <c r="N304" s="172">
        <f>IF(nqc_per_tranche_contract[[#This Row],[contract_in_uc]], INDEX(is_hybrid_paired,MATCH(nqc_per_tranche_contract[[#This Row],[lse_unique_contract_id]],lse_unique_contract_id,0)),0)</f>
        <v>0</v>
      </c>
      <c r="O30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04" s="172">
        <f>IF(nqc_per_tranche_contract[[#This Row],[contract_in_uc]], INDEX(uc_resource,MATCH(nqc_per_tranche_contract[[#This Row],[lse_unique_contract_id]],lse_unique_contract_id,0)),0)</f>
        <v>0</v>
      </c>
      <c r="Q30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04" s="172">
        <f>IF(nqc_per_tranche_contract[[#This Row],[contract_in_uc]],INDEX(d2106035_procurement_cat,MATCH(nqc_per_tranche_contract[[#This Row],[lse_unique_contract_id]],lse_unique_contract_id,0)),0)</f>
        <v>0</v>
      </c>
      <c r="S30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0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0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0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0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0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04" s="172">
        <f>IF(nqc_per_tranche_contract[[#This Row],[contract_in_uc]],INDEX(contract_start_date_year,MATCH(nqc_per_tranche_contract[[#This Row],[lse_unique_contract_id]],lse_unique_contract_id,0)),0)</f>
        <v>0</v>
      </c>
      <c r="Z304" s="172">
        <f>IF(nqc_per_tranche_contract[[#This Row],[contract_in_uc]],INDEX(contract_start_date_month,MATCH(nqc_per_tranche_contract[[#This Row],[lse_unique_contract_id]],lse_unique_contract_id,0)),0)</f>
        <v>0</v>
      </c>
      <c r="AA304" s="172">
        <f>IF(nqc_per_tranche_contract[[#This Row],[contract_in_uc]],INDEX(contract_start_date_day,MATCH(nqc_per_tranche_contract[[#This Row],[lse_unique_contract_id]],lse_unique_contract_id,0)),0)</f>
        <v>0</v>
      </c>
      <c r="AB304" s="174">
        <f>IF(nqc_per_tranche_contract[[#This Row],[contract_in_uc]],UPPER(INDEX(can_charge_from_grid,MATCH(nqc_per_tranche_contract[[#This Row],[lse_unique_contract_id]],lse_unique_contract_id,0))) = "NO",0)</f>
        <v>0</v>
      </c>
      <c r="AC304" s="175" t="b">
        <f>IF(nqc_per_tranche_contract[[#This Row],[contract_in_uc]],"general" = nqc_per_tranche_contract[[#This Row],[uc_d2106035_procurement_cat]],FALSE)</f>
        <v>0</v>
      </c>
      <c r="AD304" s="175" t="b">
        <f>IF(nqc_per_tranche_contract[[#This Row],[contract_in_uc]],"ZE_gen_paired_dr" = nqc_per_tranche_contract[[#This Row],[uc_d2106035_procurement_cat]],FALSE)</f>
        <v>0</v>
      </c>
      <c r="AE304" s="175" t="b">
        <f>IF(nqc_per_tranche_contract[[#This Row],[contract_in_uc]],"firm_ze" = nqc_per_tranche_contract[[#This Row],[uc_d2106035_procurement_cat]],FALSE)</f>
        <v>0</v>
      </c>
      <c r="AF304" s="175" t="b">
        <f>IF(nqc_per_tranche_contract[[#This Row],[contract_in_uc]],"long_duration_storage" = nqc_per_tranche_contract[[#This Row],[uc_d2106035_procurement_cat]],FALSE)</f>
        <v>0</v>
      </c>
      <c r="AG304" s="175" t="b">
        <f>OR(nqc_per_tranche_contract[[#This Row],[is_firm_ZE]],nqc_per_tranche_contract[[#This Row],[is_long_duration_storage]])</f>
        <v>0</v>
      </c>
      <c r="AH30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04" s="177" cm="1">
        <f t="array" ref="AI304">IF(nqc_per_tranche_contract[[#This Row],[contract_in_uc]],INDEX(tranche_bins[], MATCH(nqc_per_tranche_contract[[#This Row],[contract_date]], tranche_bins[bin],1) + 1,3),0)</f>
        <v>0</v>
      </c>
      <c r="AJ30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0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0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0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0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0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0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0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0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0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0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04" s="178">
        <f>IF(nqc_per_tranche_contract[[#This Row],[hybrid]] = FALSE, nqc_per_tranche_contract[[#This Row],[elcc_non_hybrid_resource]]=nqc_per_tranche_contract[[#This Row],[resource_lookup]],0)</f>
        <v>0</v>
      </c>
      <c r="AV304" s="178">
        <f>IF(nqc_per_tranche_contract[[#This Row],[hybrid]] = TRUE, nqc_per_tranche_contract[[#This Row],[elcc_hybrid_gen_resource]]=nqc_per_tranche_contract[[#This Row],[resource_lookup]],0)</f>
        <v>0</v>
      </c>
      <c r="AW30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0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0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0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0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0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04" s="181">
        <f>IF(nqc_per_tranche_contract[[#This Row],[contract_in_uc]],SUM(nqc_per_tranche_contract[[#This Row],[calculated_nqc_hybrid_gen]:[calculated_nqc_hybrid_storage]]),0)</f>
        <v>0</v>
      </c>
      <c r="BD30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0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0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0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0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04" s="184">
        <f>IF(AND(nqc_per_tranche_contract[[#This Row],[contract_in_uc]],nqc_per_tranche_contract[[#This Row],[dcr_is_storage_contract]]),nqc_per_tranche_contract[[#This Row],[dcr_battery_nqc]] * 365 * 5,0)</f>
        <v>0</v>
      </c>
      <c r="BJ304" s="185">
        <f>IF(nqc_per_tranche_contract[[#This Row],[dcr_is_storage_contract]], (1 - nqc_per_tranche_contract[[#This Row],[round_trip_efficiency]]) * nqc_per_tranche_contract[[#This Row],[dcr_required_energy_battery]],0)</f>
        <v>0</v>
      </c>
      <c r="BK30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0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0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0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0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0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0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05" spans="1:69" x14ac:dyDescent="0.35">
      <c r="A305" s="164"/>
      <c r="B305" s="132"/>
      <c r="C305" s="133"/>
      <c r="D305" s="133"/>
      <c r="E305" s="133"/>
      <c r="F305" s="132"/>
      <c r="G305" s="132"/>
      <c r="H305" s="132"/>
      <c r="I305" s="132"/>
      <c r="J305" s="132"/>
      <c r="K305" s="132"/>
      <c r="L305" s="132"/>
      <c r="M305" s="172" t="b">
        <f>COUNTIF(lse_unique_contract_id,nqc_per_tranche_contract[[#This Row],[lse_unique_contract_id]])&gt;0</f>
        <v>0</v>
      </c>
      <c r="N305" s="172">
        <f>IF(nqc_per_tranche_contract[[#This Row],[contract_in_uc]], INDEX(is_hybrid_paired,MATCH(nqc_per_tranche_contract[[#This Row],[lse_unique_contract_id]],lse_unique_contract_id,0)),0)</f>
        <v>0</v>
      </c>
      <c r="O30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05" s="172">
        <f>IF(nqc_per_tranche_contract[[#This Row],[contract_in_uc]], INDEX(uc_resource,MATCH(nqc_per_tranche_contract[[#This Row],[lse_unique_contract_id]],lse_unique_contract_id,0)),0)</f>
        <v>0</v>
      </c>
      <c r="Q30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05" s="172">
        <f>IF(nqc_per_tranche_contract[[#This Row],[contract_in_uc]],INDEX(d2106035_procurement_cat,MATCH(nqc_per_tranche_contract[[#This Row],[lse_unique_contract_id]],lse_unique_contract_id,0)),0)</f>
        <v>0</v>
      </c>
      <c r="S30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0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0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0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0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0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05" s="172">
        <f>IF(nqc_per_tranche_contract[[#This Row],[contract_in_uc]],INDEX(contract_start_date_year,MATCH(nqc_per_tranche_contract[[#This Row],[lse_unique_contract_id]],lse_unique_contract_id,0)),0)</f>
        <v>0</v>
      </c>
      <c r="Z305" s="172">
        <f>IF(nqc_per_tranche_contract[[#This Row],[contract_in_uc]],INDEX(contract_start_date_month,MATCH(nqc_per_tranche_contract[[#This Row],[lse_unique_contract_id]],lse_unique_contract_id,0)),0)</f>
        <v>0</v>
      </c>
      <c r="AA305" s="172">
        <f>IF(nqc_per_tranche_contract[[#This Row],[contract_in_uc]],INDEX(contract_start_date_day,MATCH(nqc_per_tranche_contract[[#This Row],[lse_unique_contract_id]],lse_unique_contract_id,0)),0)</f>
        <v>0</v>
      </c>
      <c r="AB305" s="174">
        <f>IF(nqc_per_tranche_contract[[#This Row],[contract_in_uc]],UPPER(INDEX(can_charge_from_grid,MATCH(nqc_per_tranche_contract[[#This Row],[lse_unique_contract_id]],lse_unique_contract_id,0))) = "NO",0)</f>
        <v>0</v>
      </c>
      <c r="AC305" s="175" t="b">
        <f>IF(nqc_per_tranche_contract[[#This Row],[contract_in_uc]],"general" = nqc_per_tranche_contract[[#This Row],[uc_d2106035_procurement_cat]],FALSE)</f>
        <v>0</v>
      </c>
      <c r="AD305" s="175" t="b">
        <f>IF(nqc_per_tranche_contract[[#This Row],[contract_in_uc]],"ZE_gen_paired_dr" = nqc_per_tranche_contract[[#This Row],[uc_d2106035_procurement_cat]],FALSE)</f>
        <v>0</v>
      </c>
      <c r="AE305" s="175" t="b">
        <f>IF(nqc_per_tranche_contract[[#This Row],[contract_in_uc]],"firm_ze" = nqc_per_tranche_contract[[#This Row],[uc_d2106035_procurement_cat]],FALSE)</f>
        <v>0</v>
      </c>
      <c r="AF305" s="175" t="b">
        <f>IF(nqc_per_tranche_contract[[#This Row],[contract_in_uc]],"long_duration_storage" = nqc_per_tranche_contract[[#This Row],[uc_d2106035_procurement_cat]],FALSE)</f>
        <v>0</v>
      </c>
      <c r="AG305" s="175" t="b">
        <f>OR(nqc_per_tranche_contract[[#This Row],[is_firm_ZE]],nqc_per_tranche_contract[[#This Row],[is_long_duration_storage]])</f>
        <v>0</v>
      </c>
      <c r="AH30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05" s="177" cm="1">
        <f t="array" ref="AI305">IF(nqc_per_tranche_contract[[#This Row],[contract_in_uc]],INDEX(tranche_bins[], MATCH(nqc_per_tranche_contract[[#This Row],[contract_date]], tranche_bins[bin],1) + 1,3),0)</f>
        <v>0</v>
      </c>
      <c r="AJ30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0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0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0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0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0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0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0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0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0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0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05" s="178">
        <f>IF(nqc_per_tranche_contract[[#This Row],[hybrid]] = FALSE, nqc_per_tranche_contract[[#This Row],[elcc_non_hybrid_resource]]=nqc_per_tranche_contract[[#This Row],[resource_lookup]],0)</f>
        <v>0</v>
      </c>
      <c r="AV305" s="178">
        <f>IF(nqc_per_tranche_contract[[#This Row],[hybrid]] = TRUE, nqc_per_tranche_contract[[#This Row],[elcc_hybrid_gen_resource]]=nqc_per_tranche_contract[[#This Row],[resource_lookup]],0)</f>
        <v>0</v>
      </c>
      <c r="AW30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0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0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0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0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0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05" s="181">
        <f>IF(nqc_per_tranche_contract[[#This Row],[contract_in_uc]],SUM(nqc_per_tranche_contract[[#This Row],[calculated_nqc_hybrid_gen]:[calculated_nqc_hybrid_storage]]),0)</f>
        <v>0</v>
      </c>
      <c r="BD30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0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0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0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0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05" s="184">
        <f>IF(AND(nqc_per_tranche_contract[[#This Row],[contract_in_uc]],nqc_per_tranche_contract[[#This Row],[dcr_is_storage_contract]]),nqc_per_tranche_contract[[#This Row],[dcr_battery_nqc]] * 365 * 5,0)</f>
        <v>0</v>
      </c>
      <c r="BJ305" s="185">
        <f>IF(nqc_per_tranche_contract[[#This Row],[dcr_is_storage_contract]], (1 - nqc_per_tranche_contract[[#This Row],[round_trip_efficiency]]) * nqc_per_tranche_contract[[#This Row],[dcr_required_energy_battery]],0)</f>
        <v>0</v>
      </c>
      <c r="BK30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0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0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0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0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0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0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06" spans="1:69" x14ac:dyDescent="0.35">
      <c r="A306" s="164"/>
      <c r="B306" s="132"/>
      <c r="C306" s="133"/>
      <c r="D306" s="133"/>
      <c r="E306" s="133"/>
      <c r="F306" s="132"/>
      <c r="G306" s="132"/>
      <c r="H306" s="132"/>
      <c r="I306" s="132"/>
      <c r="J306" s="132"/>
      <c r="K306" s="132"/>
      <c r="L306" s="132"/>
      <c r="M306" s="172" t="b">
        <f>COUNTIF(lse_unique_contract_id,nqc_per_tranche_contract[[#This Row],[lse_unique_contract_id]])&gt;0</f>
        <v>0</v>
      </c>
      <c r="N306" s="172">
        <f>IF(nqc_per_tranche_contract[[#This Row],[contract_in_uc]], INDEX(is_hybrid_paired,MATCH(nqc_per_tranche_contract[[#This Row],[lse_unique_contract_id]],lse_unique_contract_id,0)),0)</f>
        <v>0</v>
      </c>
      <c r="O30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06" s="172">
        <f>IF(nqc_per_tranche_contract[[#This Row],[contract_in_uc]], INDEX(uc_resource,MATCH(nqc_per_tranche_contract[[#This Row],[lse_unique_contract_id]],lse_unique_contract_id,0)),0)</f>
        <v>0</v>
      </c>
      <c r="Q30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06" s="172">
        <f>IF(nqc_per_tranche_contract[[#This Row],[contract_in_uc]],INDEX(d2106035_procurement_cat,MATCH(nqc_per_tranche_contract[[#This Row],[lse_unique_contract_id]],lse_unique_contract_id,0)),0)</f>
        <v>0</v>
      </c>
      <c r="S30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0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0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0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0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0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06" s="172">
        <f>IF(nqc_per_tranche_contract[[#This Row],[contract_in_uc]],INDEX(contract_start_date_year,MATCH(nqc_per_tranche_contract[[#This Row],[lse_unique_contract_id]],lse_unique_contract_id,0)),0)</f>
        <v>0</v>
      </c>
      <c r="Z306" s="172">
        <f>IF(nqc_per_tranche_contract[[#This Row],[contract_in_uc]],INDEX(contract_start_date_month,MATCH(nqc_per_tranche_contract[[#This Row],[lse_unique_contract_id]],lse_unique_contract_id,0)),0)</f>
        <v>0</v>
      </c>
      <c r="AA306" s="172">
        <f>IF(nqc_per_tranche_contract[[#This Row],[contract_in_uc]],INDEX(contract_start_date_day,MATCH(nqc_per_tranche_contract[[#This Row],[lse_unique_contract_id]],lse_unique_contract_id,0)),0)</f>
        <v>0</v>
      </c>
      <c r="AB306" s="174">
        <f>IF(nqc_per_tranche_contract[[#This Row],[contract_in_uc]],UPPER(INDEX(can_charge_from_grid,MATCH(nqc_per_tranche_contract[[#This Row],[lse_unique_contract_id]],lse_unique_contract_id,0))) = "NO",0)</f>
        <v>0</v>
      </c>
      <c r="AC306" s="175" t="b">
        <f>IF(nqc_per_tranche_contract[[#This Row],[contract_in_uc]],"general" = nqc_per_tranche_contract[[#This Row],[uc_d2106035_procurement_cat]],FALSE)</f>
        <v>0</v>
      </c>
      <c r="AD306" s="175" t="b">
        <f>IF(nqc_per_tranche_contract[[#This Row],[contract_in_uc]],"ZE_gen_paired_dr" = nqc_per_tranche_contract[[#This Row],[uc_d2106035_procurement_cat]],FALSE)</f>
        <v>0</v>
      </c>
      <c r="AE306" s="175" t="b">
        <f>IF(nqc_per_tranche_contract[[#This Row],[contract_in_uc]],"firm_ze" = nqc_per_tranche_contract[[#This Row],[uc_d2106035_procurement_cat]],FALSE)</f>
        <v>0</v>
      </c>
      <c r="AF306" s="175" t="b">
        <f>IF(nqc_per_tranche_contract[[#This Row],[contract_in_uc]],"long_duration_storage" = nqc_per_tranche_contract[[#This Row],[uc_d2106035_procurement_cat]],FALSE)</f>
        <v>0</v>
      </c>
      <c r="AG306" s="175" t="b">
        <f>OR(nqc_per_tranche_contract[[#This Row],[is_firm_ZE]],nqc_per_tranche_contract[[#This Row],[is_long_duration_storage]])</f>
        <v>0</v>
      </c>
      <c r="AH30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06" s="177" cm="1">
        <f t="array" ref="AI306">IF(nqc_per_tranche_contract[[#This Row],[contract_in_uc]],INDEX(tranche_bins[], MATCH(nqc_per_tranche_contract[[#This Row],[contract_date]], tranche_bins[bin],1) + 1,3),0)</f>
        <v>0</v>
      </c>
      <c r="AJ30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0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0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0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0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0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0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0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0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0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0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06" s="178">
        <f>IF(nqc_per_tranche_contract[[#This Row],[hybrid]] = FALSE, nqc_per_tranche_contract[[#This Row],[elcc_non_hybrid_resource]]=nqc_per_tranche_contract[[#This Row],[resource_lookup]],0)</f>
        <v>0</v>
      </c>
      <c r="AV306" s="178">
        <f>IF(nqc_per_tranche_contract[[#This Row],[hybrid]] = TRUE, nqc_per_tranche_contract[[#This Row],[elcc_hybrid_gen_resource]]=nqc_per_tranche_contract[[#This Row],[resource_lookup]],0)</f>
        <v>0</v>
      </c>
      <c r="AW30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0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0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0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0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0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06" s="181">
        <f>IF(nqc_per_tranche_contract[[#This Row],[contract_in_uc]],SUM(nqc_per_tranche_contract[[#This Row],[calculated_nqc_hybrid_gen]:[calculated_nqc_hybrid_storage]]),0)</f>
        <v>0</v>
      </c>
      <c r="BD30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0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0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0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0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06" s="184">
        <f>IF(AND(nqc_per_tranche_contract[[#This Row],[contract_in_uc]],nqc_per_tranche_contract[[#This Row],[dcr_is_storage_contract]]),nqc_per_tranche_contract[[#This Row],[dcr_battery_nqc]] * 365 * 5,0)</f>
        <v>0</v>
      </c>
      <c r="BJ306" s="185">
        <f>IF(nqc_per_tranche_contract[[#This Row],[dcr_is_storage_contract]], (1 - nqc_per_tranche_contract[[#This Row],[round_trip_efficiency]]) * nqc_per_tranche_contract[[#This Row],[dcr_required_energy_battery]],0)</f>
        <v>0</v>
      </c>
      <c r="BK30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0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0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0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0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0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0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07" spans="1:69" x14ac:dyDescent="0.35">
      <c r="A307" s="164"/>
      <c r="B307" s="132"/>
      <c r="C307" s="133"/>
      <c r="D307" s="133"/>
      <c r="E307" s="133"/>
      <c r="F307" s="132"/>
      <c r="G307" s="132"/>
      <c r="H307" s="132"/>
      <c r="I307" s="132"/>
      <c r="J307" s="132"/>
      <c r="K307" s="132"/>
      <c r="L307" s="132"/>
      <c r="M307" s="172" t="b">
        <f>COUNTIF(lse_unique_contract_id,nqc_per_tranche_contract[[#This Row],[lse_unique_contract_id]])&gt;0</f>
        <v>0</v>
      </c>
      <c r="N307" s="172">
        <f>IF(nqc_per_tranche_contract[[#This Row],[contract_in_uc]], INDEX(is_hybrid_paired,MATCH(nqc_per_tranche_contract[[#This Row],[lse_unique_contract_id]],lse_unique_contract_id,0)),0)</f>
        <v>0</v>
      </c>
      <c r="O30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07" s="172">
        <f>IF(nqc_per_tranche_contract[[#This Row],[contract_in_uc]], INDEX(uc_resource,MATCH(nqc_per_tranche_contract[[#This Row],[lse_unique_contract_id]],lse_unique_contract_id,0)),0)</f>
        <v>0</v>
      </c>
      <c r="Q30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07" s="172">
        <f>IF(nqc_per_tranche_contract[[#This Row],[contract_in_uc]],INDEX(d2106035_procurement_cat,MATCH(nqc_per_tranche_contract[[#This Row],[lse_unique_contract_id]],lse_unique_contract_id,0)),0)</f>
        <v>0</v>
      </c>
      <c r="S30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0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0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0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0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0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07" s="172">
        <f>IF(nqc_per_tranche_contract[[#This Row],[contract_in_uc]],INDEX(contract_start_date_year,MATCH(nqc_per_tranche_contract[[#This Row],[lse_unique_contract_id]],lse_unique_contract_id,0)),0)</f>
        <v>0</v>
      </c>
      <c r="Z307" s="172">
        <f>IF(nqc_per_tranche_contract[[#This Row],[contract_in_uc]],INDEX(contract_start_date_month,MATCH(nqc_per_tranche_contract[[#This Row],[lse_unique_contract_id]],lse_unique_contract_id,0)),0)</f>
        <v>0</v>
      </c>
      <c r="AA307" s="172">
        <f>IF(nqc_per_tranche_contract[[#This Row],[contract_in_uc]],INDEX(contract_start_date_day,MATCH(nqc_per_tranche_contract[[#This Row],[lse_unique_contract_id]],lse_unique_contract_id,0)),0)</f>
        <v>0</v>
      </c>
      <c r="AB307" s="174">
        <f>IF(nqc_per_tranche_contract[[#This Row],[contract_in_uc]],UPPER(INDEX(can_charge_from_grid,MATCH(nqc_per_tranche_contract[[#This Row],[lse_unique_contract_id]],lse_unique_contract_id,0))) = "NO",0)</f>
        <v>0</v>
      </c>
      <c r="AC307" s="175" t="b">
        <f>IF(nqc_per_tranche_contract[[#This Row],[contract_in_uc]],"general" = nqc_per_tranche_contract[[#This Row],[uc_d2106035_procurement_cat]],FALSE)</f>
        <v>0</v>
      </c>
      <c r="AD307" s="175" t="b">
        <f>IF(nqc_per_tranche_contract[[#This Row],[contract_in_uc]],"ZE_gen_paired_dr" = nqc_per_tranche_contract[[#This Row],[uc_d2106035_procurement_cat]],FALSE)</f>
        <v>0</v>
      </c>
      <c r="AE307" s="175" t="b">
        <f>IF(nqc_per_tranche_contract[[#This Row],[contract_in_uc]],"firm_ze" = nqc_per_tranche_contract[[#This Row],[uc_d2106035_procurement_cat]],FALSE)</f>
        <v>0</v>
      </c>
      <c r="AF307" s="175" t="b">
        <f>IF(nqc_per_tranche_contract[[#This Row],[contract_in_uc]],"long_duration_storage" = nqc_per_tranche_contract[[#This Row],[uc_d2106035_procurement_cat]],FALSE)</f>
        <v>0</v>
      </c>
      <c r="AG307" s="175" t="b">
        <f>OR(nqc_per_tranche_contract[[#This Row],[is_firm_ZE]],nqc_per_tranche_contract[[#This Row],[is_long_duration_storage]])</f>
        <v>0</v>
      </c>
      <c r="AH30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07" s="177" cm="1">
        <f t="array" ref="AI307">IF(nqc_per_tranche_contract[[#This Row],[contract_in_uc]],INDEX(tranche_bins[], MATCH(nqc_per_tranche_contract[[#This Row],[contract_date]], tranche_bins[bin],1) + 1,3),0)</f>
        <v>0</v>
      </c>
      <c r="AJ30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0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0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0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0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0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0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0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0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0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0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07" s="178">
        <f>IF(nqc_per_tranche_contract[[#This Row],[hybrid]] = FALSE, nqc_per_tranche_contract[[#This Row],[elcc_non_hybrid_resource]]=nqc_per_tranche_contract[[#This Row],[resource_lookup]],0)</f>
        <v>0</v>
      </c>
      <c r="AV307" s="178">
        <f>IF(nqc_per_tranche_contract[[#This Row],[hybrid]] = TRUE, nqc_per_tranche_contract[[#This Row],[elcc_hybrid_gen_resource]]=nqc_per_tranche_contract[[#This Row],[resource_lookup]],0)</f>
        <v>0</v>
      </c>
      <c r="AW30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0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0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0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0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0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07" s="181">
        <f>IF(nqc_per_tranche_contract[[#This Row],[contract_in_uc]],SUM(nqc_per_tranche_contract[[#This Row],[calculated_nqc_hybrid_gen]:[calculated_nqc_hybrid_storage]]),0)</f>
        <v>0</v>
      </c>
      <c r="BD30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0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0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0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0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07" s="184">
        <f>IF(AND(nqc_per_tranche_contract[[#This Row],[contract_in_uc]],nqc_per_tranche_contract[[#This Row],[dcr_is_storage_contract]]),nqc_per_tranche_contract[[#This Row],[dcr_battery_nqc]] * 365 * 5,0)</f>
        <v>0</v>
      </c>
      <c r="BJ307" s="185">
        <f>IF(nqc_per_tranche_contract[[#This Row],[dcr_is_storage_contract]], (1 - nqc_per_tranche_contract[[#This Row],[round_trip_efficiency]]) * nqc_per_tranche_contract[[#This Row],[dcr_required_energy_battery]],0)</f>
        <v>0</v>
      </c>
      <c r="BK30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0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0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0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0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0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0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08" spans="1:69" x14ac:dyDescent="0.35">
      <c r="A308" s="164"/>
      <c r="B308" s="132"/>
      <c r="C308" s="133"/>
      <c r="D308" s="133"/>
      <c r="E308" s="133"/>
      <c r="F308" s="132"/>
      <c r="G308" s="132"/>
      <c r="H308" s="132"/>
      <c r="I308" s="132"/>
      <c r="J308" s="132"/>
      <c r="K308" s="132"/>
      <c r="L308" s="132"/>
      <c r="M308" s="172" t="b">
        <f>COUNTIF(lse_unique_contract_id,nqc_per_tranche_contract[[#This Row],[lse_unique_contract_id]])&gt;0</f>
        <v>0</v>
      </c>
      <c r="N308" s="172">
        <f>IF(nqc_per_tranche_contract[[#This Row],[contract_in_uc]], INDEX(is_hybrid_paired,MATCH(nqc_per_tranche_contract[[#This Row],[lse_unique_contract_id]],lse_unique_contract_id,0)),0)</f>
        <v>0</v>
      </c>
      <c r="O30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08" s="172">
        <f>IF(nqc_per_tranche_contract[[#This Row],[contract_in_uc]], INDEX(uc_resource,MATCH(nqc_per_tranche_contract[[#This Row],[lse_unique_contract_id]],lse_unique_contract_id,0)),0)</f>
        <v>0</v>
      </c>
      <c r="Q30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08" s="172">
        <f>IF(nqc_per_tranche_contract[[#This Row],[contract_in_uc]],INDEX(d2106035_procurement_cat,MATCH(nqc_per_tranche_contract[[#This Row],[lse_unique_contract_id]],lse_unique_contract_id,0)),0)</f>
        <v>0</v>
      </c>
      <c r="S30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0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0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0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0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0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08" s="172">
        <f>IF(nqc_per_tranche_contract[[#This Row],[contract_in_uc]],INDEX(contract_start_date_year,MATCH(nqc_per_tranche_contract[[#This Row],[lse_unique_contract_id]],lse_unique_contract_id,0)),0)</f>
        <v>0</v>
      </c>
      <c r="Z308" s="172">
        <f>IF(nqc_per_tranche_contract[[#This Row],[contract_in_uc]],INDEX(contract_start_date_month,MATCH(nqc_per_tranche_contract[[#This Row],[lse_unique_contract_id]],lse_unique_contract_id,0)),0)</f>
        <v>0</v>
      </c>
      <c r="AA308" s="172">
        <f>IF(nqc_per_tranche_contract[[#This Row],[contract_in_uc]],INDEX(contract_start_date_day,MATCH(nqc_per_tranche_contract[[#This Row],[lse_unique_contract_id]],lse_unique_contract_id,0)),0)</f>
        <v>0</v>
      </c>
      <c r="AB308" s="174">
        <f>IF(nqc_per_tranche_contract[[#This Row],[contract_in_uc]],UPPER(INDEX(can_charge_from_grid,MATCH(nqc_per_tranche_contract[[#This Row],[lse_unique_contract_id]],lse_unique_contract_id,0))) = "NO",0)</f>
        <v>0</v>
      </c>
      <c r="AC308" s="175" t="b">
        <f>IF(nqc_per_tranche_contract[[#This Row],[contract_in_uc]],"general" = nqc_per_tranche_contract[[#This Row],[uc_d2106035_procurement_cat]],FALSE)</f>
        <v>0</v>
      </c>
      <c r="AD308" s="175" t="b">
        <f>IF(nqc_per_tranche_contract[[#This Row],[contract_in_uc]],"ZE_gen_paired_dr" = nqc_per_tranche_contract[[#This Row],[uc_d2106035_procurement_cat]],FALSE)</f>
        <v>0</v>
      </c>
      <c r="AE308" s="175" t="b">
        <f>IF(nqc_per_tranche_contract[[#This Row],[contract_in_uc]],"firm_ze" = nqc_per_tranche_contract[[#This Row],[uc_d2106035_procurement_cat]],FALSE)</f>
        <v>0</v>
      </c>
      <c r="AF308" s="175" t="b">
        <f>IF(nqc_per_tranche_contract[[#This Row],[contract_in_uc]],"long_duration_storage" = nqc_per_tranche_contract[[#This Row],[uc_d2106035_procurement_cat]],FALSE)</f>
        <v>0</v>
      </c>
      <c r="AG308" s="175" t="b">
        <f>OR(nqc_per_tranche_contract[[#This Row],[is_firm_ZE]],nqc_per_tranche_contract[[#This Row],[is_long_duration_storage]])</f>
        <v>0</v>
      </c>
      <c r="AH30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08" s="177" cm="1">
        <f t="array" ref="AI308">IF(nqc_per_tranche_contract[[#This Row],[contract_in_uc]],INDEX(tranche_bins[], MATCH(nqc_per_tranche_contract[[#This Row],[contract_date]], tranche_bins[bin],1) + 1,3),0)</f>
        <v>0</v>
      </c>
      <c r="AJ30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0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0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0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0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0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0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0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0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0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0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08" s="178">
        <f>IF(nqc_per_tranche_contract[[#This Row],[hybrid]] = FALSE, nqc_per_tranche_contract[[#This Row],[elcc_non_hybrid_resource]]=nqc_per_tranche_contract[[#This Row],[resource_lookup]],0)</f>
        <v>0</v>
      </c>
      <c r="AV308" s="178">
        <f>IF(nqc_per_tranche_contract[[#This Row],[hybrid]] = TRUE, nqc_per_tranche_contract[[#This Row],[elcc_hybrid_gen_resource]]=nqc_per_tranche_contract[[#This Row],[resource_lookup]],0)</f>
        <v>0</v>
      </c>
      <c r="AW30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0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0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0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0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0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08" s="181">
        <f>IF(nqc_per_tranche_contract[[#This Row],[contract_in_uc]],SUM(nqc_per_tranche_contract[[#This Row],[calculated_nqc_hybrid_gen]:[calculated_nqc_hybrid_storage]]),0)</f>
        <v>0</v>
      </c>
      <c r="BD30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0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0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0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0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08" s="184">
        <f>IF(AND(nqc_per_tranche_contract[[#This Row],[contract_in_uc]],nqc_per_tranche_contract[[#This Row],[dcr_is_storage_contract]]),nqc_per_tranche_contract[[#This Row],[dcr_battery_nqc]] * 365 * 5,0)</f>
        <v>0</v>
      </c>
      <c r="BJ308" s="185">
        <f>IF(nqc_per_tranche_contract[[#This Row],[dcr_is_storage_contract]], (1 - nqc_per_tranche_contract[[#This Row],[round_trip_efficiency]]) * nqc_per_tranche_contract[[#This Row],[dcr_required_energy_battery]],0)</f>
        <v>0</v>
      </c>
      <c r="BK30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0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0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0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0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0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0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09" spans="1:69" x14ac:dyDescent="0.35">
      <c r="A309" s="164"/>
      <c r="B309" s="132"/>
      <c r="C309" s="133"/>
      <c r="D309" s="133"/>
      <c r="E309" s="133"/>
      <c r="F309" s="132"/>
      <c r="G309" s="132"/>
      <c r="H309" s="132"/>
      <c r="I309" s="132"/>
      <c r="J309" s="132"/>
      <c r="K309" s="132"/>
      <c r="L309" s="132"/>
      <c r="M309" s="172" t="b">
        <f>COUNTIF(lse_unique_contract_id,nqc_per_tranche_contract[[#This Row],[lse_unique_contract_id]])&gt;0</f>
        <v>0</v>
      </c>
      <c r="N309" s="172">
        <f>IF(nqc_per_tranche_contract[[#This Row],[contract_in_uc]], INDEX(is_hybrid_paired,MATCH(nqc_per_tranche_contract[[#This Row],[lse_unique_contract_id]],lse_unique_contract_id,0)),0)</f>
        <v>0</v>
      </c>
      <c r="O30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09" s="172">
        <f>IF(nqc_per_tranche_contract[[#This Row],[contract_in_uc]], INDEX(uc_resource,MATCH(nqc_per_tranche_contract[[#This Row],[lse_unique_contract_id]],lse_unique_contract_id,0)),0)</f>
        <v>0</v>
      </c>
      <c r="Q30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09" s="172">
        <f>IF(nqc_per_tranche_contract[[#This Row],[contract_in_uc]],INDEX(d2106035_procurement_cat,MATCH(nqc_per_tranche_contract[[#This Row],[lse_unique_contract_id]],lse_unique_contract_id,0)),0)</f>
        <v>0</v>
      </c>
      <c r="S30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0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0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0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0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0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09" s="172">
        <f>IF(nqc_per_tranche_contract[[#This Row],[contract_in_uc]],INDEX(contract_start_date_year,MATCH(nqc_per_tranche_contract[[#This Row],[lse_unique_contract_id]],lse_unique_contract_id,0)),0)</f>
        <v>0</v>
      </c>
      <c r="Z309" s="172">
        <f>IF(nqc_per_tranche_contract[[#This Row],[contract_in_uc]],INDEX(contract_start_date_month,MATCH(nqc_per_tranche_contract[[#This Row],[lse_unique_contract_id]],lse_unique_contract_id,0)),0)</f>
        <v>0</v>
      </c>
      <c r="AA309" s="172">
        <f>IF(nqc_per_tranche_contract[[#This Row],[contract_in_uc]],INDEX(contract_start_date_day,MATCH(nqc_per_tranche_contract[[#This Row],[lse_unique_contract_id]],lse_unique_contract_id,0)),0)</f>
        <v>0</v>
      </c>
      <c r="AB309" s="174">
        <f>IF(nqc_per_tranche_contract[[#This Row],[contract_in_uc]],UPPER(INDEX(can_charge_from_grid,MATCH(nqc_per_tranche_contract[[#This Row],[lse_unique_contract_id]],lse_unique_contract_id,0))) = "NO",0)</f>
        <v>0</v>
      </c>
      <c r="AC309" s="175" t="b">
        <f>IF(nqc_per_tranche_contract[[#This Row],[contract_in_uc]],"general" = nqc_per_tranche_contract[[#This Row],[uc_d2106035_procurement_cat]],FALSE)</f>
        <v>0</v>
      </c>
      <c r="AD309" s="175" t="b">
        <f>IF(nqc_per_tranche_contract[[#This Row],[contract_in_uc]],"ZE_gen_paired_dr" = nqc_per_tranche_contract[[#This Row],[uc_d2106035_procurement_cat]],FALSE)</f>
        <v>0</v>
      </c>
      <c r="AE309" s="175" t="b">
        <f>IF(nqc_per_tranche_contract[[#This Row],[contract_in_uc]],"firm_ze" = nqc_per_tranche_contract[[#This Row],[uc_d2106035_procurement_cat]],FALSE)</f>
        <v>0</v>
      </c>
      <c r="AF309" s="175" t="b">
        <f>IF(nqc_per_tranche_contract[[#This Row],[contract_in_uc]],"long_duration_storage" = nqc_per_tranche_contract[[#This Row],[uc_d2106035_procurement_cat]],FALSE)</f>
        <v>0</v>
      </c>
      <c r="AG309" s="175" t="b">
        <f>OR(nqc_per_tranche_contract[[#This Row],[is_firm_ZE]],nqc_per_tranche_contract[[#This Row],[is_long_duration_storage]])</f>
        <v>0</v>
      </c>
      <c r="AH30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09" s="177" cm="1">
        <f t="array" ref="AI309">IF(nqc_per_tranche_contract[[#This Row],[contract_in_uc]],INDEX(tranche_bins[], MATCH(nqc_per_tranche_contract[[#This Row],[contract_date]], tranche_bins[bin],1) + 1,3),0)</f>
        <v>0</v>
      </c>
      <c r="AJ30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0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0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0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0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0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0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0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0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0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0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09" s="178">
        <f>IF(nqc_per_tranche_contract[[#This Row],[hybrid]] = FALSE, nqc_per_tranche_contract[[#This Row],[elcc_non_hybrid_resource]]=nqc_per_tranche_contract[[#This Row],[resource_lookup]],0)</f>
        <v>0</v>
      </c>
      <c r="AV309" s="178">
        <f>IF(nqc_per_tranche_contract[[#This Row],[hybrid]] = TRUE, nqc_per_tranche_contract[[#This Row],[elcc_hybrid_gen_resource]]=nqc_per_tranche_contract[[#This Row],[resource_lookup]],0)</f>
        <v>0</v>
      </c>
      <c r="AW30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0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0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0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0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0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09" s="181">
        <f>IF(nqc_per_tranche_contract[[#This Row],[contract_in_uc]],SUM(nqc_per_tranche_contract[[#This Row],[calculated_nqc_hybrid_gen]:[calculated_nqc_hybrid_storage]]),0)</f>
        <v>0</v>
      </c>
      <c r="BD30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0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0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0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0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09" s="184">
        <f>IF(AND(nqc_per_tranche_contract[[#This Row],[contract_in_uc]],nqc_per_tranche_contract[[#This Row],[dcr_is_storage_contract]]),nqc_per_tranche_contract[[#This Row],[dcr_battery_nqc]] * 365 * 5,0)</f>
        <v>0</v>
      </c>
      <c r="BJ309" s="185">
        <f>IF(nqc_per_tranche_contract[[#This Row],[dcr_is_storage_contract]], (1 - nqc_per_tranche_contract[[#This Row],[round_trip_efficiency]]) * nqc_per_tranche_contract[[#This Row],[dcr_required_energy_battery]],0)</f>
        <v>0</v>
      </c>
      <c r="BK30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0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0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0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0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0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0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10" spans="1:69" x14ac:dyDescent="0.35">
      <c r="A310" s="164"/>
      <c r="B310" s="132"/>
      <c r="C310" s="133"/>
      <c r="D310" s="133"/>
      <c r="E310" s="133"/>
      <c r="F310" s="132"/>
      <c r="G310" s="132"/>
      <c r="H310" s="132"/>
      <c r="I310" s="132"/>
      <c r="J310" s="132"/>
      <c r="K310" s="132"/>
      <c r="L310" s="132"/>
      <c r="M310" s="172" t="b">
        <f>COUNTIF(lse_unique_contract_id,nqc_per_tranche_contract[[#This Row],[lse_unique_contract_id]])&gt;0</f>
        <v>0</v>
      </c>
      <c r="N310" s="172">
        <f>IF(nqc_per_tranche_contract[[#This Row],[contract_in_uc]], INDEX(is_hybrid_paired,MATCH(nqc_per_tranche_contract[[#This Row],[lse_unique_contract_id]],lse_unique_contract_id,0)),0)</f>
        <v>0</v>
      </c>
      <c r="O31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10" s="172">
        <f>IF(nqc_per_tranche_contract[[#This Row],[contract_in_uc]], INDEX(uc_resource,MATCH(nqc_per_tranche_contract[[#This Row],[lse_unique_contract_id]],lse_unique_contract_id,0)),0)</f>
        <v>0</v>
      </c>
      <c r="Q31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10" s="172">
        <f>IF(nqc_per_tranche_contract[[#This Row],[contract_in_uc]],INDEX(d2106035_procurement_cat,MATCH(nqc_per_tranche_contract[[#This Row],[lse_unique_contract_id]],lse_unique_contract_id,0)),0)</f>
        <v>0</v>
      </c>
      <c r="S31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1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1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1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1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1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10" s="172">
        <f>IF(nqc_per_tranche_contract[[#This Row],[contract_in_uc]],INDEX(contract_start_date_year,MATCH(nqc_per_tranche_contract[[#This Row],[lse_unique_contract_id]],lse_unique_contract_id,0)),0)</f>
        <v>0</v>
      </c>
      <c r="Z310" s="172">
        <f>IF(nqc_per_tranche_contract[[#This Row],[contract_in_uc]],INDEX(contract_start_date_month,MATCH(nqc_per_tranche_contract[[#This Row],[lse_unique_contract_id]],lse_unique_contract_id,0)),0)</f>
        <v>0</v>
      </c>
      <c r="AA310" s="172">
        <f>IF(nqc_per_tranche_contract[[#This Row],[contract_in_uc]],INDEX(contract_start_date_day,MATCH(nqc_per_tranche_contract[[#This Row],[lse_unique_contract_id]],lse_unique_contract_id,0)),0)</f>
        <v>0</v>
      </c>
      <c r="AB310" s="174">
        <f>IF(nqc_per_tranche_contract[[#This Row],[contract_in_uc]],UPPER(INDEX(can_charge_from_grid,MATCH(nqc_per_tranche_contract[[#This Row],[lse_unique_contract_id]],lse_unique_contract_id,0))) = "NO",0)</f>
        <v>0</v>
      </c>
      <c r="AC310" s="175" t="b">
        <f>IF(nqc_per_tranche_contract[[#This Row],[contract_in_uc]],"general" = nqc_per_tranche_contract[[#This Row],[uc_d2106035_procurement_cat]],FALSE)</f>
        <v>0</v>
      </c>
      <c r="AD310" s="175" t="b">
        <f>IF(nqc_per_tranche_contract[[#This Row],[contract_in_uc]],"ZE_gen_paired_dr" = nqc_per_tranche_contract[[#This Row],[uc_d2106035_procurement_cat]],FALSE)</f>
        <v>0</v>
      </c>
      <c r="AE310" s="175" t="b">
        <f>IF(nqc_per_tranche_contract[[#This Row],[contract_in_uc]],"firm_ze" = nqc_per_tranche_contract[[#This Row],[uc_d2106035_procurement_cat]],FALSE)</f>
        <v>0</v>
      </c>
      <c r="AF310" s="175" t="b">
        <f>IF(nqc_per_tranche_contract[[#This Row],[contract_in_uc]],"long_duration_storage" = nqc_per_tranche_contract[[#This Row],[uc_d2106035_procurement_cat]],FALSE)</f>
        <v>0</v>
      </c>
      <c r="AG310" s="175" t="b">
        <f>OR(nqc_per_tranche_contract[[#This Row],[is_firm_ZE]],nqc_per_tranche_contract[[#This Row],[is_long_duration_storage]])</f>
        <v>0</v>
      </c>
      <c r="AH31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10" s="177" cm="1">
        <f t="array" ref="AI310">IF(nqc_per_tranche_contract[[#This Row],[contract_in_uc]],INDEX(tranche_bins[], MATCH(nqc_per_tranche_contract[[#This Row],[contract_date]], tranche_bins[bin],1) + 1,3),0)</f>
        <v>0</v>
      </c>
      <c r="AJ31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1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1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1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1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1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1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1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1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1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1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10" s="178">
        <f>IF(nqc_per_tranche_contract[[#This Row],[hybrid]] = FALSE, nqc_per_tranche_contract[[#This Row],[elcc_non_hybrid_resource]]=nqc_per_tranche_contract[[#This Row],[resource_lookup]],0)</f>
        <v>0</v>
      </c>
      <c r="AV310" s="178">
        <f>IF(nqc_per_tranche_contract[[#This Row],[hybrid]] = TRUE, nqc_per_tranche_contract[[#This Row],[elcc_hybrid_gen_resource]]=nqc_per_tranche_contract[[#This Row],[resource_lookup]],0)</f>
        <v>0</v>
      </c>
      <c r="AW31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1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1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1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1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1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10" s="181">
        <f>IF(nqc_per_tranche_contract[[#This Row],[contract_in_uc]],SUM(nqc_per_tranche_contract[[#This Row],[calculated_nqc_hybrid_gen]:[calculated_nqc_hybrid_storage]]),0)</f>
        <v>0</v>
      </c>
      <c r="BD31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1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1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1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1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10" s="184">
        <f>IF(AND(nqc_per_tranche_contract[[#This Row],[contract_in_uc]],nqc_per_tranche_contract[[#This Row],[dcr_is_storage_contract]]),nqc_per_tranche_contract[[#This Row],[dcr_battery_nqc]] * 365 * 5,0)</f>
        <v>0</v>
      </c>
      <c r="BJ310" s="185">
        <f>IF(nqc_per_tranche_contract[[#This Row],[dcr_is_storage_contract]], (1 - nqc_per_tranche_contract[[#This Row],[round_trip_efficiency]]) * nqc_per_tranche_contract[[#This Row],[dcr_required_energy_battery]],0)</f>
        <v>0</v>
      </c>
      <c r="BK31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1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1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1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1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1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1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11" spans="1:69" x14ac:dyDescent="0.35">
      <c r="A311" s="164"/>
      <c r="B311" s="132"/>
      <c r="C311" s="133"/>
      <c r="D311" s="133"/>
      <c r="E311" s="133"/>
      <c r="F311" s="132"/>
      <c r="G311" s="132"/>
      <c r="H311" s="132"/>
      <c r="I311" s="132"/>
      <c r="J311" s="132"/>
      <c r="K311" s="132"/>
      <c r="L311" s="132"/>
      <c r="M311" s="172" t="b">
        <f>COUNTIF(lse_unique_contract_id,nqc_per_tranche_contract[[#This Row],[lse_unique_contract_id]])&gt;0</f>
        <v>0</v>
      </c>
      <c r="N311" s="172">
        <f>IF(nqc_per_tranche_contract[[#This Row],[contract_in_uc]], INDEX(is_hybrid_paired,MATCH(nqc_per_tranche_contract[[#This Row],[lse_unique_contract_id]],lse_unique_contract_id,0)),0)</f>
        <v>0</v>
      </c>
      <c r="O31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11" s="172">
        <f>IF(nqc_per_tranche_contract[[#This Row],[contract_in_uc]], INDEX(uc_resource,MATCH(nqc_per_tranche_contract[[#This Row],[lse_unique_contract_id]],lse_unique_contract_id,0)),0)</f>
        <v>0</v>
      </c>
      <c r="Q31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11" s="172">
        <f>IF(nqc_per_tranche_contract[[#This Row],[contract_in_uc]],INDEX(d2106035_procurement_cat,MATCH(nqc_per_tranche_contract[[#This Row],[lse_unique_contract_id]],lse_unique_contract_id,0)),0)</f>
        <v>0</v>
      </c>
      <c r="S31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1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1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1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1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1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11" s="172">
        <f>IF(nqc_per_tranche_contract[[#This Row],[contract_in_uc]],INDEX(contract_start_date_year,MATCH(nqc_per_tranche_contract[[#This Row],[lse_unique_contract_id]],lse_unique_contract_id,0)),0)</f>
        <v>0</v>
      </c>
      <c r="Z311" s="172">
        <f>IF(nqc_per_tranche_contract[[#This Row],[contract_in_uc]],INDEX(contract_start_date_month,MATCH(nqc_per_tranche_contract[[#This Row],[lse_unique_contract_id]],lse_unique_contract_id,0)),0)</f>
        <v>0</v>
      </c>
      <c r="AA311" s="172">
        <f>IF(nqc_per_tranche_contract[[#This Row],[contract_in_uc]],INDEX(contract_start_date_day,MATCH(nqc_per_tranche_contract[[#This Row],[lse_unique_contract_id]],lse_unique_contract_id,0)),0)</f>
        <v>0</v>
      </c>
      <c r="AB311" s="174">
        <f>IF(nqc_per_tranche_contract[[#This Row],[contract_in_uc]],UPPER(INDEX(can_charge_from_grid,MATCH(nqc_per_tranche_contract[[#This Row],[lse_unique_contract_id]],lse_unique_contract_id,0))) = "NO",0)</f>
        <v>0</v>
      </c>
      <c r="AC311" s="175" t="b">
        <f>IF(nqc_per_tranche_contract[[#This Row],[contract_in_uc]],"general" = nqc_per_tranche_contract[[#This Row],[uc_d2106035_procurement_cat]],FALSE)</f>
        <v>0</v>
      </c>
      <c r="AD311" s="175" t="b">
        <f>IF(nqc_per_tranche_contract[[#This Row],[contract_in_uc]],"ZE_gen_paired_dr" = nqc_per_tranche_contract[[#This Row],[uc_d2106035_procurement_cat]],FALSE)</f>
        <v>0</v>
      </c>
      <c r="AE311" s="175" t="b">
        <f>IF(nqc_per_tranche_contract[[#This Row],[contract_in_uc]],"firm_ze" = nqc_per_tranche_contract[[#This Row],[uc_d2106035_procurement_cat]],FALSE)</f>
        <v>0</v>
      </c>
      <c r="AF311" s="175" t="b">
        <f>IF(nqc_per_tranche_contract[[#This Row],[contract_in_uc]],"long_duration_storage" = nqc_per_tranche_contract[[#This Row],[uc_d2106035_procurement_cat]],FALSE)</f>
        <v>0</v>
      </c>
      <c r="AG311" s="175" t="b">
        <f>OR(nqc_per_tranche_contract[[#This Row],[is_firm_ZE]],nqc_per_tranche_contract[[#This Row],[is_long_duration_storage]])</f>
        <v>0</v>
      </c>
      <c r="AH31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11" s="177" cm="1">
        <f t="array" ref="AI311">IF(nqc_per_tranche_contract[[#This Row],[contract_in_uc]],INDEX(tranche_bins[], MATCH(nqc_per_tranche_contract[[#This Row],[contract_date]], tranche_bins[bin],1) + 1,3),0)</f>
        <v>0</v>
      </c>
      <c r="AJ31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1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1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1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1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1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1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1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1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1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1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11" s="178">
        <f>IF(nqc_per_tranche_contract[[#This Row],[hybrid]] = FALSE, nqc_per_tranche_contract[[#This Row],[elcc_non_hybrid_resource]]=nqc_per_tranche_contract[[#This Row],[resource_lookup]],0)</f>
        <v>0</v>
      </c>
      <c r="AV311" s="178">
        <f>IF(nqc_per_tranche_contract[[#This Row],[hybrid]] = TRUE, nqc_per_tranche_contract[[#This Row],[elcc_hybrid_gen_resource]]=nqc_per_tranche_contract[[#This Row],[resource_lookup]],0)</f>
        <v>0</v>
      </c>
      <c r="AW31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1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1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1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1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1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11" s="181">
        <f>IF(nqc_per_tranche_contract[[#This Row],[contract_in_uc]],SUM(nqc_per_tranche_contract[[#This Row],[calculated_nqc_hybrid_gen]:[calculated_nqc_hybrid_storage]]),0)</f>
        <v>0</v>
      </c>
      <c r="BD31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1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1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1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1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11" s="184">
        <f>IF(AND(nqc_per_tranche_contract[[#This Row],[contract_in_uc]],nqc_per_tranche_contract[[#This Row],[dcr_is_storage_contract]]),nqc_per_tranche_contract[[#This Row],[dcr_battery_nqc]] * 365 * 5,0)</f>
        <v>0</v>
      </c>
      <c r="BJ311" s="185">
        <f>IF(nqc_per_tranche_contract[[#This Row],[dcr_is_storage_contract]], (1 - nqc_per_tranche_contract[[#This Row],[round_trip_efficiency]]) * nqc_per_tranche_contract[[#This Row],[dcr_required_energy_battery]],0)</f>
        <v>0</v>
      </c>
      <c r="BK31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1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1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1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1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1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1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12" spans="1:69" x14ac:dyDescent="0.35">
      <c r="A312" s="164"/>
      <c r="B312" s="132"/>
      <c r="C312" s="133"/>
      <c r="D312" s="133"/>
      <c r="E312" s="133"/>
      <c r="F312" s="132"/>
      <c r="G312" s="132"/>
      <c r="H312" s="132"/>
      <c r="I312" s="132"/>
      <c r="J312" s="132"/>
      <c r="K312" s="132"/>
      <c r="L312" s="132"/>
      <c r="M312" s="172" t="b">
        <f>COUNTIF(lse_unique_contract_id,nqc_per_tranche_contract[[#This Row],[lse_unique_contract_id]])&gt;0</f>
        <v>0</v>
      </c>
      <c r="N312" s="172">
        <f>IF(nqc_per_tranche_contract[[#This Row],[contract_in_uc]], INDEX(is_hybrid_paired,MATCH(nqc_per_tranche_contract[[#This Row],[lse_unique_contract_id]],lse_unique_contract_id,0)),0)</f>
        <v>0</v>
      </c>
      <c r="O31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12" s="172">
        <f>IF(nqc_per_tranche_contract[[#This Row],[contract_in_uc]], INDEX(uc_resource,MATCH(nqc_per_tranche_contract[[#This Row],[lse_unique_contract_id]],lse_unique_contract_id,0)),0)</f>
        <v>0</v>
      </c>
      <c r="Q31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12" s="172">
        <f>IF(nqc_per_tranche_contract[[#This Row],[contract_in_uc]],INDEX(d2106035_procurement_cat,MATCH(nqc_per_tranche_contract[[#This Row],[lse_unique_contract_id]],lse_unique_contract_id,0)),0)</f>
        <v>0</v>
      </c>
      <c r="S31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1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1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1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1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1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12" s="172">
        <f>IF(nqc_per_tranche_contract[[#This Row],[contract_in_uc]],INDEX(contract_start_date_year,MATCH(nqc_per_tranche_contract[[#This Row],[lse_unique_contract_id]],lse_unique_contract_id,0)),0)</f>
        <v>0</v>
      </c>
      <c r="Z312" s="172">
        <f>IF(nqc_per_tranche_contract[[#This Row],[contract_in_uc]],INDEX(contract_start_date_month,MATCH(nqc_per_tranche_contract[[#This Row],[lse_unique_contract_id]],lse_unique_contract_id,0)),0)</f>
        <v>0</v>
      </c>
      <c r="AA312" s="172">
        <f>IF(nqc_per_tranche_contract[[#This Row],[contract_in_uc]],INDEX(contract_start_date_day,MATCH(nqc_per_tranche_contract[[#This Row],[lse_unique_contract_id]],lse_unique_contract_id,0)),0)</f>
        <v>0</v>
      </c>
      <c r="AB312" s="174">
        <f>IF(nqc_per_tranche_contract[[#This Row],[contract_in_uc]],UPPER(INDEX(can_charge_from_grid,MATCH(nqc_per_tranche_contract[[#This Row],[lse_unique_contract_id]],lse_unique_contract_id,0))) = "NO",0)</f>
        <v>0</v>
      </c>
      <c r="AC312" s="175" t="b">
        <f>IF(nqc_per_tranche_contract[[#This Row],[contract_in_uc]],"general" = nqc_per_tranche_contract[[#This Row],[uc_d2106035_procurement_cat]],FALSE)</f>
        <v>0</v>
      </c>
      <c r="AD312" s="175" t="b">
        <f>IF(nqc_per_tranche_contract[[#This Row],[contract_in_uc]],"ZE_gen_paired_dr" = nqc_per_tranche_contract[[#This Row],[uc_d2106035_procurement_cat]],FALSE)</f>
        <v>0</v>
      </c>
      <c r="AE312" s="175" t="b">
        <f>IF(nqc_per_tranche_contract[[#This Row],[contract_in_uc]],"firm_ze" = nqc_per_tranche_contract[[#This Row],[uc_d2106035_procurement_cat]],FALSE)</f>
        <v>0</v>
      </c>
      <c r="AF312" s="175" t="b">
        <f>IF(nqc_per_tranche_contract[[#This Row],[contract_in_uc]],"long_duration_storage" = nqc_per_tranche_contract[[#This Row],[uc_d2106035_procurement_cat]],FALSE)</f>
        <v>0</v>
      </c>
      <c r="AG312" s="175" t="b">
        <f>OR(nqc_per_tranche_contract[[#This Row],[is_firm_ZE]],nqc_per_tranche_contract[[#This Row],[is_long_duration_storage]])</f>
        <v>0</v>
      </c>
      <c r="AH31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12" s="177" cm="1">
        <f t="array" ref="AI312">IF(nqc_per_tranche_contract[[#This Row],[contract_in_uc]],INDEX(tranche_bins[], MATCH(nqc_per_tranche_contract[[#This Row],[contract_date]], tranche_bins[bin],1) + 1,3),0)</f>
        <v>0</v>
      </c>
      <c r="AJ31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1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1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1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1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1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1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1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1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1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1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12" s="178">
        <f>IF(nqc_per_tranche_contract[[#This Row],[hybrid]] = FALSE, nqc_per_tranche_contract[[#This Row],[elcc_non_hybrid_resource]]=nqc_per_tranche_contract[[#This Row],[resource_lookup]],0)</f>
        <v>0</v>
      </c>
      <c r="AV312" s="178">
        <f>IF(nqc_per_tranche_contract[[#This Row],[hybrid]] = TRUE, nqc_per_tranche_contract[[#This Row],[elcc_hybrid_gen_resource]]=nqc_per_tranche_contract[[#This Row],[resource_lookup]],0)</f>
        <v>0</v>
      </c>
      <c r="AW31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1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1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1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1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1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12" s="181">
        <f>IF(nqc_per_tranche_contract[[#This Row],[contract_in_uc]],SUM(nqc_per_tranche_contract[[#This Row],[calculated_nqc_hybrid_gen]:[calculated_nqc_hybrid_storage]]),0)</f>
        <v>0</v>
      </c>
      <c r="BD31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1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1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1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1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12" s="184">
        <f>IF(AND(nqc_per_tranche_contract[[#This Row],[contract_in_uc]],nqc_per_tranche_contract[[#This Row],[dcr_is_storage_contract]]),nqc_per_tranche_contract[[#This Row],[dcr_battery_nqc]] * 365 * 5,0)</f>
        <v>0</v>
      </c>
      <c r="BJ312" s="185">
        <f>IF(nqc_per_tranche_contract[[#This Row],[dcr_is_storage_contract]], (1 - nqc_per_tranche_contract[[#This Row],[round_trip_efficiency]]) * nqc_per_tranche_contract[[#This Row],[dcr_required_energy_battery]],0)</f>
        <v>0</v>
      </c>
      <c r="BK31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1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1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1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1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1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1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13" spans="1:69" x14ac:dyDescent="0.35">
      <c r="A313" s="164"/>
      <c r="B313" s="132"/>
      <c r="C313" s="133"/>
      <c r="D313" s="133"/>
      <c r="E313" s="133"/>
      <c r="F313" s="132"/>
      <c r="G313" s="132"/>
      <c r="H313" s="132"/>
      <c r="I313" s="132"/>
      <c r="J313" s="132"/>
      <c r="K313" s="132"/>
      <c r="L313" s="132"/>
      <c r="M313" s="172" t="b">
        <f>COUNTIF(lse_unique_contract_id,nqc_per_tranche_contract[[#This Row],[lse_unique_contract_id]])&gt;0</f>
        <v>0</v>
      </c>
      <c r="N313" s="172">
        <f>IF(nqc_per_tranche_contract[[#This Row],[contract_in_uc]], INDEX(is_hybrid_paired,MATCH(nqc_per_tranche_contract[[#This Row],[lse_unique_contract_id]],lse_unique_contract_id,0)),0)</f>
        <v>0</v>
      </c>
      <c r="O31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13" s="172">
        <f>IF(nqc_per_tranche_contract[[#This Row],[contract_in_uc]], INDEX(uc_resource,MATCH(nqc_per_tranche_contract[[#This Row],[lse_unique_contract_id]],lse_unique_contract_id,0)),0)</f>
        <v>0</v>
      </c>
      <c r="Q31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13" s="172">
        <f>IF(nqc_per_tranche_contract[[#This Row],[contract_in_uc]],INDEX(d2106035_procurement_cat,MATCH(nqc_per_tranche_contract[[#This Row],[lse_unique_contract_id]],lse_unique_contract_id,0)),0)</f>
        <v>0</v>
      </c>
      <c r="S31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1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1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1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1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1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13" s="172">
        <f>IF(nqc_per_tranche_contract[[#This Row],[contract_in_uc]],INDEX(contract_start_date_year,MATCH(nqc_per_tranche_contract[[#This Row],[lse_unique_contract_id]],lse_unique_contract_id,0)),0)</f>
        <v>0</v>
      </c>
      <c r="Z313" s="172">
        <f>IF(nqc_per_tranche_contract[[#This Row],[contract_in_uc]],INDEX(contract_start_date_month,MATCH(nqc_per_tranche_contract[[#This Row],[lse_unique_contract_id]],lse_unique_contract_id,0)),0)</f>
        <v>0</v>
      </c>
      <c r="AA313" s="172">
        <f>IF(nqc_per_tranche_contract[[#This Row],[contract_in_uc]],INDEX(contract_start_date_day,MATCH(nqc_per_tranche_contract[[#This Row],[lse_unique_contract_id]],lse_unique_contract_id,0)),0)</f>
        <v>0</v>
      </c>
      <c r="AB313" s="174">
        <f>IF(nqc_per_tranche_contract[[#This Row],[contract_in_uc]],UPPER(INDEX(can_charge_from_grid,MATCH(nqc_per_tranche_contract[[#This Row],[lse_unique_contract_id]],lse_unique_contract_id,0))) = "NO",0)</f>
        <v>0</v>
      </c>
      <c r="AC313" s="175" t="b">
        <f>IF(nqc_per_tranche_contract[[#This Row],[contract_in_uc]],"general" = nqc_per_tranche_contract[[#This Row],[uc_d2106035_procurement_cat]],FALSE)</f>
        <v>0</v>
      </c>
      <c r="AD313" s="175" t="b">
        <f>IF(nqc_per_tranche_contract[[#This Row],[contract_in_uc]],"ZE_gen_paired_dr" = nqc_per_tranche_contract[[#This Row],[uc_d2106035_procurement_cat]],FALSE)</f>
        <v>0</v>
      </c>
      <c r="AE313" s="175" t="b">
        <f>IF(nqc_per_tranche_contract[[#This Row],[contract_in_uc]],"firm_ze" = nqc_per_tranche_contract[[#This Row],[uc_d2106035_procurement_cat]],FALSE)</f>
        <v>0</v>
      </c>
      <c r="AF313" s="175" t="b">
        <f>IF(nqc_per_tranche_contract[[#This Row],[contract_in_uc]],"long_duration_storage" = nqc_per_tranche_contract[[#This Row],[uc_d2106035_procurement_cat]],FALSE)</f>
        <v>0</v>
      </c>
      <c r="AG313" s="175" t="b">
        <f>OR(nqc_per_tranche_contract[[#This Row],[is_firm_ZE]],nqc_per_tranche_contract[[#This Row],[is_long_duration_storage]])</f>
        <v>0</v>
      </c>
      <c r="AH31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13" s="177" cm="1">
        <f t="array" ref="AI313">IF(nqc_per_tranche_contract[[#This Row],[contract_in_uc]],INDEX(tranche_bins[], MATCH(nqc_per_tranche_contract[[#This Row],[contract_date]], tranche_bins[bin],1) + 1,3),0)</f>
        <v>0</v>
      </c>
      <c r="AJ31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1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1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1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1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1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1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1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1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1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1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13" s="178">
        <f>IF(nqc_per_tranche_contract[[#This Row],[hybrid]] = FALSE, nqc_per_tranche_contract[[#This Row],[elcc_non_hybrid_resource]]=nqc_per_tranche_contract[[#This Row],[resource_lookup]],0)</f>
        <v>0</v>
      </c>
      <c r="AV313" s="178">
        <f>IF(nqc_per_tranche_contract[[#This Row],[hybrid]] = TRUE, nqc_per_tranche_contract[[#This Row],[elcc_hybrid_gen_resource]]=nqc_per_tranche_contract[[#This Row],[resource_lookup]],0)</f>
        <v>0</v>
      </c>
      <c r="AW31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1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1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1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1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1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13" s="181">
        <f>IF(nqc_per_tranche_contract[[#This Row],[contract_in_uc]],SUM(nqc_per_tranche_contract[[#This Row],[calculated_nqc_hybrid_gen]:[calculated_nqc_hybrid_storage]]),0)</f>
        <v>0</v>
      </c>
      <c r="BD31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1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1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1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1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13" s="184">
        <f>IF(AND(nqc_per_tranche_contract[[#This Row],[contract_in_uc]],nqc_per_tranche_contract[[#This Row],[dcr_is_storage_contract]]),nqc_per_tranche_contract[[#This Row],[dcr_battery_nqc]] * 365 * 5,0)</f>
        <v>0</v>
      </c>
      <c r="BJ313" s="185">
        <f>IF(nqc_per_tranche_contract[[#This Row],[dcr_is_storage_contract]], (1 - nqc_per_tranche_contract[[#This Row],[round_trip_efficiency]]) * nqc_per_tranche_contract[[#This Row],[dcr_required_energy_battery]],0)</f>
        <v>0</v>
      </c>
      <c r="BK31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1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1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1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1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1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1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14" spans="1:69" x14ac:dyDescent="0.35">
      <c r="A314" s="164"/>
      <c r="B314" s="132"/>
      <c r="C314" s="133"/>
      <c r="D314" s="133"/>
      <c r="E314" s="133"/>
      <c r="F314" s="132"/>
      <c r="G314" s="132"/>
      <c r="H314" s="132"/>
      <c r="I314" s="132"/>
      <c r="J314" s="132"/>
      <c r="K314" s="132"/>
      <c r="L314" s="132"/>
      <c r="M314" s="172" t="b">
        <f>COUNTIF(lse_unique_contract_id,nqc_per_tranche_contract[[#This Row],[lse_unique_contract_id]])&gt;0</f>
        <v>0</v>
      </c>
      <c r="N314" s="172">
        <f>IF(nqc_per_tranche_contract[[#This Row],[contract_in_uc]], INDEX(is_hybrid_paired,MATCH(nqc_per_tranche_contract[[#This Row],[lse_unique_contract_id]],lse_unique_contract_id,0)),0)</f>
        <v>0</v>
      </c>
      <c r="O31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14" s="172">
        <f>IF(nqc_per_tranche_contract[[#This Row],[contract_in_uc]], INDEX(uc_resource,MATCH(nqc_per_tranche_contract[[#This Row],[lse_unique_contract_id]],lse_unique_contract_id,0)),0)</f>
        <v>0</v>
      </c>
      <c r="Q31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14" s="172">
        <f>IF(nqc_per_tranche_contract[[#This Row],[contract_in_uc]],INDEX(d2106035_procurement_cat,MATCH(nqc_per_tranche_contract[[#This Row],[lse_unique_contract_id]],lse_unique_contract_id,0)),0)</f>
        <v>0</v>
      </c>
      <c r="S31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1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1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1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1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1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14" s="172">
        <f>IF(nqc_per_tranche_contract[[#This Row],[contract_in_uc]],INDEX(contract_start_date_year,MATCH(nqc_per_tranche_contract[[#This Row],[lse_unique_contract_id]],lse_unique_contract_id,0)),0)</f>
        <v>0</v>
      </c>
      <c r="Z314" s="172">
        <f>IF(nqc_per_tranche_contract[[#This Row],[contract_in_uc]],INDEX(contract_start_date_month,MATCH(nqc_per_tranche_contract[[#This Row],[lse_unique_contract_id]],lse_unique_contract_id,0)),0)</f>
        <v>0</v>
      </c>
      <c r="AA314" s="172">
        <f>IF(nqc_per_tranche_contract[[#This Row],[contract_in_uc]],INDEX(contract_start_date_day,MATCH(nqc_per_tranche_contract[[#This Row],[lse_unique_contract_id]],lse_unique_contract_id,0)),0)</f>
        <v>0</v>
      </c>
      <c r="AB314" s="174">
        <f>IF(nqc_per_tranche_contract[[#This Row],[contract_in_uc]],UPPER(INDEX(can_charge_from_grid,MATCH(nqc_per_tranche_contract[[#This Row],[lse_unique_contract_id]],lse_unique_contract_id,0))) = "NO",0)</f>
        <v>0</v>
      </c>
      <c r="AC314" s="175" t="b">
        <f>IF(nqc_per_tranche_contract[[#This Row],[contract_in_uc]],"general" = nqc_per_tranche_contract[[#This Row],[uc_d2106035_procurement_cat]],FALSE)</f>
        <v>0</v>
      </c>
      <c r="AD314" s="175" t="b">
        <f>IF(nqc_per_tranche_contract[[#This Row],[contract_in_uc]],"ZE_gen_paired_dr" = nqc_per_tranche_contract[[#This Row],[uc_d2106035_procurement_cat]],FALSE)</f>
        <v>0</v>
      </c>
      <c r="AE314" s="175" t="b">
        <f>IF(nqc_per_tranche_contract[[#This Row],[contract_in_uc]],"firm_ze" = nqc_per_tranche_contract[[#This Row],[uc_d2106035_procurement_cat]],FALSE)</f>
        <v>0</v>
      </c>
      <c r="AF314" s="175" t="b">
        <f>IF(nqc_per_tranche_contract[[#This Row],[contract_in_uc]],"long_duration_storage" = nqc_per_tranche_contract[[#This Row],[uc_d2106035_procurement_cat]],FALSE)</f>
        <v>0</v>
      </c>
      <c r="AG314" s="175" t="b">
        <f>OR(nqc_per_tranche_contract[[#This Row],[is_firm_ZE]],nqc_per_tranche_contract[[#This Row],[is_long_duration_storage]])</f>
        <v>0</v>
      </c>
      <c r="AH31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14" s="177" cm="1">
        <f t="array" ref="AI314">IF(nqc_per_tranche_contract[[#This Row],[contract_in_uc]],INDEX(tranche_bins[], MATCH(nqc_per_tranche_contract[[#This Row],[contract_date]], tranche_bins[bin],1) + 1,3),0)</f>
        <v>0</v>
      </c>
      <c r="AJ31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1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1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1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1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1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1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1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1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1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1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14" s="178">
        <f>IF(nqc_per_tranche_contract[[#This Row],[hybrid]] = FALSE, nqc_per_tranche_contract[[#This Row],[elcc_non_hybrid_resource]]=nqc_per_tranche_contract[[#This Row],[resource_lookup]],0)</f>
        <v>0</v>
      </c>
      <c r="AV314" s="178">
        <f>IF(nqc_per_tranche_contract[[#This Row],[hybrid]] = TRUE, nqc_per_tranche_contract[[#This Row],[elcc_hybrid_gen_resource]]=nqc_per_tranche_contract[[#This Row],[resource_lookup]],0)</f>
        <v>0</v>
      </c>
      <c r="AW31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1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1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1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1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1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14" s="181">
        <f>IF(nqc_per_tranche_contract[[#This Row],[contract_in_uc]],SUM(nqc_per_tranche_contract[[#This Row],[calculated_nqc_hybrid_gen]:[calculated_nqc_hybrid_storage]]),0)</f>
        <v>0</v>
      </c>
      <c r="BD31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1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1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1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1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14" s="184">
        <f>IF(AND(nqc_per_tranche_contract[[#This Row],[contract_in_uc]],nqc_per_tranche_contract[[#This Row],[dcr_is_storage_contract]]),nqc_per_tranche_contract[[#This Row],[dcr_battery_nqc]] * 365 * 5,0)</f>
        <v>0</v>
      </c>
      <c r="BJ314" s="185">
        <f>IF(nqc_per_tranche_contract[[#This Row],[dcr_is_storage_contract]], (1 - nqc_per_tranche_contract[[#This Row],[round_trip_efficiency]]) * nqc_per_tranche_contract[[#This Row],[dcr_required_energy_battery]],0)</f>
        <v>0</v>
      </c>
      <c r="BK31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1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1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1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1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1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1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15" spans="1:69" x14ac:dyDescent="0.35">
      <c r="A315" s="164"/>
      <c r="B315" s="132"/>
      <c r="C315" s="133"/>
      <c r="D315" s="133"/>
      <c r="E315" s="133"/>
      <c r="F315" s="132"/>
      <c r="G315" s="132"/>
      <c r="H315" s="132"/>
      <c r="I315" s="132"/>
      <c r="J315" s="132"/>
      <c r="K315" s="132"/>
      <c r="L315" s="132"/>
      <c r="M315" s="172" t="b">
        <f>COUNTIF(lse_unique_contract_id,nqc_per_tranche_contract[[#This Row],[lse_unique_contract_id]])&gt;0</f>
        <v>0</v>
      </c>
      <c r="N315" s="172">
        <f>IF(nqc_per_tranche_contract[[#This Row],[contract_in_uc]], INDEX(is_hybrid_paired,MATCH(nqc_per_tranche_contract[[#This Row],[lse_unique_contract_id]],lse_unique_contract_id,0)),0)</f>
        <v>0</v>
      </c>
      <c r="O31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15" s="172">
        <f>IF(nqc_per_tranche_contract[[#This Row],[contract_in_uc]], INDEX(uc_resource,MATCH(nqc_per_tranche_contract[[#This Row],[lse_unique_contract_id]],lse_unique_contract_id,0)),0)</f>
        <v>0</v>
      </c>
      <c r="Q31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15" s="172">
        <f>IF(nqc_per_tranche_contract[[#This Row],[contract_in_uc]],INDEX(d2106035_procurement_cat,MATCH(nqc_per_tranche_contract[[#This Row],[lse_unique_contract_id]],lse_unique_contract_id,0)),0)</f>
        <v>0</v>
      </c>
      <c r="S31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1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1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1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1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1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15" s="172">
        <f>IF(nqc_per_tranche_contract[[#This Row],[contract_in_uc]],INDEX(contract_start_date_year,MATCH(nqc_per_tranche_contract[[#This Row],[lse_unique_contract_id]],lse_unique_contract_id,0)),0)</f>
        <v>0</v>
      </c>
      <c r="Z315" s="172">
        <f>IF(nqc_per_tranche_contract[[#This Row],[contract_in_uc]],INDEX(contract_start_date_month,MATCH(nqc_per_tranche_contract[[#This Row],[lse_unique_contract_id]],lse_unique_contract_id,0)),0)</f>
        <v>0</v>
      </c>
      <c r="AA315" s="172">
        <f>IF(nqc_per_tranche_contract[[#This Row],[contract_in_uc]],INDEX(contract_start_date_day,MATCH(nqc_per_tranche_contract[[#This Row],[lse_unique_contract_id]],lse_unique_contract_id,0)),0)</f>
        <v>0</v>
      </c>
      <c r="AB315" s="174">
        <f>IF(nqc_per_tranche_contract[[#This Row],[contract_in_uc]],UPPER(INDEX(can_charge_from_grid,MATCH(nqc_per_tranche_contract[[#This Row],[lse_unique_contract_id]],lse_unique_contract_id,0))) = "NO",0)</f>
        <v>0</v>
      </c>
      <c r="AC315" s="175" t="b">
        <f>IF(nqc_per_tranche_contract[[#This Row],[contract_in_uc]],"general" = nqc_per_tranche_contract[[#This Row],[uc_d2106035_procurement_cat]],FALSE)</f>
        <v>0</v>
      </c>
      <c r="AD315" s="175" t="b">
        <f>IF(nqc_per_tranche_contract[[#This Row],[contract_in_uc]],"ZE_gen_paired_dr" = nqc_per_tranche_contract[[#This Row],[uc_d2106035_procurement_cat]],FALSE)</f>
        <v>0</v>
      </c>
      <c r="AE315" s="175" t="b">
        <f>IF(nqc_per_tranche_contract[[#This Row],[contract_in_uc]],"firm_ze" = nqc_per_tranche_contract[[#This Row],[uc_d2106035_procurement_cat]],FALSE)</f>
        <v>0</v>
      </c>
      <c r="AF315" s="175" t="b">
        <f>IF(nqc_per_tranche_contract[[#This Row],[contract_in_uc]],"long_duration_storage" = nqc_per_tranche_contract[[#This Row],[uc_d2106035_procurement_cat]],FALSE)</f>
        <v>0</v>
      </c>
      <c r="AG315" s="175" t="b">
        <f>OR(nqc_per_tranche_contract[[#This Row],[is_firm_ZE]],nqc_per_tranche_contract[[#This Row],[is_long_duration_storage]])</f>
        <v>0</v>
      </c>
      <c r="AH31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15" s="177" cm="1">
        <f t="array" ref="AI315">IF(nqc_per_tranche_contract[[#This Row],[contract_in_uc]],INDEX(tranche_bins[], MATCH(nqc_per_tranche_contract[[#This Row],[contract_date]], tranche_bins[bin],1) + 1,3),0)</f>
        <v>0</v>
      </c>
      <c r="AJ31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1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1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1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1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1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1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1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1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1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1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15" s="178">
        <f>IF(nqc_per_tranche_contract[[#This Row],[hybrid]] = FALSE, nqc_per_tranche_contract[[#This Row],[elcc_non_hybrid_resource]]=nqc_per_tranche_contract[[#This Row],[resource_lookup]],0)</f>
        <v>0</v>
      </c>
      <c r="AV315" s="178">
        <f>IF(nqc_per_tranche_contract[[#This Row],[hybrid]] = TRUE, nqc_per_tranche_contract[[#This Row],[elcc_hybrid_gen_resource]]=nqc_per_tranche_contract[[#This Row],[resource_lookup]],0)</f>
        <v>0</v>
      </c>
      <c r="AW31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1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1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1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1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1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15" s="181">
        <f>IF(nqc_per_tranche_contract[[#This Row],[contract_in_uc]],SUM(nqc_per_tranche_contract[[#This Row],[calculated_nqc_hybrid_gen]:[calculated_nqc_hybrid_storage]]),0)</f>
        <v>0</v>
      </c>
      <c r="BD31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1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1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1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1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15" s="184">
        <f>IF(AND(nqc_per_tranche_contract[[#This Row],[contract_in_uc]],nqc_per_tranche_contract[[#This Row],[dcr_is_storage_contract]]),nqc_per_tranche_contract[[#This Row],[dcr_battery_nqc]] * 365 * 5,0)</f>
        <v>0</v>
      </c>
      <c r="BJ315" s="185">
        <f>IF(nqc_per_tranche_contract[[#This Row],[dcr_is_storage_contract]], (1 - nqc_per_tranche_contract[[#This Row],[round_trip_efficiency]]) * nqc_per_tranche_contract[[#This Row],[dcr_required_energy_battery]],0)</f>
        <v>0</v>
      </c>
      <c r="BK31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1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1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1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1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1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1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16" spans="1:69" x14ac:dyDescent="0.35">
      <c r="A316" s="164"/>
      <c r="B316" s="132"/>
      <c r="C316" s="133"/>
      <c r="D316" s="133"/>
      <c r="E316" s="133"/>
      <c r="F316" s="132"/>
      <c r="G316" s="132"/>
      <c r="H316" s="132"/>
      <c r="I316" s="132"/>
      <c r="J316" s="132"/>
      <c r="K316" s="132"/>
      <c r="L316" s="132"/>
      <c r="M316" s="172" t="b">
        <f>COUNTIF(lse_unique_contract_id,nqc_per_tranche_contract[[#This Row],[lse_unique_contract_id]])&gt;0</f>
        <v>0</v>
      </c>
      <c r="N316" s="172">
        <f>IF(nqc_per_tranche_contract[[#This Row],[contract_in_uc]], INDEX(is_hybrid_paired,MATCH(nqc_per_tranche_contract[[#This Row],[lse_unique_contract_id]],lse_unique_contract_id,0)),0)</f>
        <v>0</v>
      </c>
      <c r="O31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16" s="172">
        <f>IF(nqc_per_tranche_contract[[#This Row],[contract_in_uc]], INDEX(uc_resource,MATCH(nqc_per_tranche_contract[[#This Row],[lse_unique_contract_id]],lse_unique_contract_id,0)),0)</f>
        <v>0</v>
      </c>
      <c r="Q31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16" s="172">
        <f>IF(nqc_per_tranche_contract[[#This Row],[contract_in_uc]],INDEX(d2106035_procurement_cat,MATCH(nqc_per_tranche_contract[[#This Row],[lse_unique_contract_id]],lse_unique_contract_id,0)),0)</f>
        <v>0</v>
      </c>
      <c r="S31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1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1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1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1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1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16" s="172">
        <f>IF(nqc_per_tranche_contract[[#This Row],[contract_in_uc]],INDEX(contract_start_date_year,MATCH(nqc_per_tranche_contract[[#This Row],[lse_unique_contract_id]],lse_unique_contract_id,0)),0)</f>
        <v>0</v>
      </c>
      <c r="Z316" s="172">
        <f>IF(nqc_per_tranche_contract[[#This Row],[contract_in_uc]],INDEX(contract_start_date_month,MATCH(nqc_per_tranche_contract[[#This Row],[lse_unique_contract_id]],lse_unique_contract_id,0)),0)</f>
        <v>0</v>
      </c>
      <c r="AA316" s="172">
        <f>IF(nqc_per_tranche_contract[[#This Row],[contract_in_uc]],INDEX(contract_start_date_day,MATCH(nqc_per_tranche_contract[[#This Row],[lse_unique_contract_id]],lse_unique_contract_id,0)),0)</f>
        <v>0</v>
      </c>
      <c r="AB316" s="174">
        <f>IF(nqc_per_tranche_contract[[#This Row],[contract_in_uc]],UPPER(INDEX(can_charge_from_grid,MATCH(nqc_per_tranche_contract[[#This Row],[lse_unique_contract_id]],lse_unique_contract_id,0))) = "NO",0)</f>
        <v>0</v>
      </c>
      <c r="AC316" s="175" t="b">
        <f>IF(nqc_per_tranche_contract[[#This Row],[contract_in_uc]],"general" = nqc_per_tranche_contract[[#This Row],[uc_d2106035_procurement_cat]],FALSE)</f>
        <v>0</v>
      </c>
      <c r="AD316" s="175" t="b">
        <f>IF(nqc_per_tranche_contract[[#This Row],[contract_in_uc]],"ZE_gen_paired_dr" = nqc_per_tranche_contract[[#This Row],[uc_d2106035_procurement_cat]],FALSE)</f>
        <v>0</v>
      </c>
      <c r="AE316" s="175" t="b">
        <f>IF(nqc_per_tranche_contract[[#This Row],[contract_in_uc]],"firm_ze" = nqc_per_tranche_contract[[#This Row],[uc_d2106035_procurement_cat]],FALSE)</f>
        <v>0</v>
      </c>
      <c r="AF316" s="175" t="b">
        <f>IF(nqc_per_tranche_contract[[#This Row],[contract_in_uc]],"long_duration_storage" = nqc_per_tranche_contract[[#This Row],[uc_d2106035_procurement_cat]],FALSE)</f>
        <v>0</v>
      </c>
      <c r="AG316" s="175" t="b">
        <f>OR(nqc_per_tranche_contract[[#This Row],[is_firm_ZE]],nqc_per_tranche_contract[[#This Row],[is_long_duration_storage]])</f>
        <v>0</v>
      </c>
      <c r="AH31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16" s="177" cm="1">
        <f t="array" ref="AI316">IF(nqc_per_tranche_contract[[#This Row],[contract_in_uc]],INDEX(tranche_bins[], MATCH(nqc_per_tranche_contract[[#This Row],[contract_date]], tranche_bins[bin],1) + 1,3),0)</f>
        <v>0</v>
      </c>
      <c r="AJ31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1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1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1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1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1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1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1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1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1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1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16" s="178">
        <f>IF(nqc_per_tranche_contract[[#This Row],[hybrid]] = FALSE, nqc_per_tranche_contract[[#This Row],[elcc_non_hybrid_resource]]=nqc_per_tranche_contract[[#This Row],[resource_lookup]],0)</f>
        <v>0</v>
      </c>
      <c r="AV316" s="178">
        <f>IF(nqc_per_tranche_contract[[#This Row],[hybrid]] = TRUE, nqc_per_tranche_contract[[#This Row],[elcc_hybrid_gen_resource]]=nqc_per_tranche_contract[[#This Row],[resource_lookup]],0)</f>
        <v>0</v>
      </c>
      <c r="AW31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1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1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1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1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1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16" s="181">
        <f>IF(nqc_per_tranche_contract[[#This Row],[contract_in_uc]],SUM(nqc_per_tranche_contract[[#This Row],[calculated_nqc_hybrid_gen]:[calculated_nqc_hybrid_storage]]),0)</f>
        <v>0</v>
      </c>
      <c r="BD31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1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1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1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1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16" s="184">
        <f>IF(AND(nqc_per_tranche_contract[[#This Row],[contract_in_uc]],nqc_per_tranche_contract[[#This Row],[dcr_is_storage_contract]]),nqc_per_tranche_contract[[#This Row],[dcr_battery_nqc]] * 365 * 5,0)</f>
        <v>0</v>
      </c>
      <c r="BJ316" s="185">
        <f>IF(nqc_per_tranche_contract[[#This Row],[dcr_is_storage_contract]], (1 - nqc_per_tranche_contract[[#This Row],[round_trip_efficiency]]) * nqc_per_tranche_contract[[#This Row],[dcr_required_energy_battery]],0)</f>
        <v>0</v>
      </c>
      <c r="BK31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1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1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1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1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1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1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17" spans="1:69" x14ac:dyDescent="0.35">
      <c r="A317" s="164"/>
      <c r="B317" s="132"/>
      <c r="C317" s="133"/>
      <c r="D317" s="133"/>
      <c r="E317" s="133"/>
      <c r="F317" s="132"/>
      <c r="G317" s="132"/>
      <c r="H317" s="132"/>
      <c r="I317" s="132"/>
      <c r="J317" s="132"/>
      <c r="K317" s="132"/>
      <c r="L317" s="132"/>
      <c r="M317" s="172" t="b">
        <f>COUNTIF(lse_unique_contract_id,nqc_per_tranche_contract[[#This Row],[lse_unique_contract_id]])&gt;0</f>
        <v>0</v>
      </c>
      <c r="N317" s="172">
        <f>IF(nqc_per_tranche_contract[[#This Row],[contract_in_uc]], INDEX(is_hybrid_paired,MATCH(nqc_per_tranche_contract[[#This Row],[lse_unique_contract_id]],lse_unique_contract_id,0)),0)</f>
        <v>0</v>
      </c>
      <c r="O31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17" s="172">
        <f>IF(nqc_per_tranche_contract[[#This Row],[contract_in_uc]], INDEX(uc_resource,MATCH(nqc_per_tranche_contract[[#This Row],[lse_unique_contract_id]],lse_unique_contract_id,0)),0)</f>
        <v>0</v>
      </c>
      <c r="Q31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17" s="172">
        <f>IF(nqc_per_tranche_contract[[#This Row],[contract_in_uc]],INDEX(d2106035_procurement_cat,MATCH(nqc_per_tranche_contract[[#This Row],[lse_unique_contract_id]],lse_unique_contract_id,0)),0)</f>
        <v>0</v>
      </c>
      <c r="S31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1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1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1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1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1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17" s="172">
        <f>IF(nqc_per_tranche_contract[[#This Row],[contract_in_uc]],INDEX(contract_start_date_year,MATCH(nqc_per_tranche_contract[[#This Row],[lse_unique_contract_id]],lse_unique_contract_id,0)),0)</f>
        <v>0</v>
      </c>
      <c r="Z317" s="172">
        <f>IF(nqc_per_tranche_contract[[#This Row],[contract_in_uc]],INDEX(contract_start_date_month,MATCH(nqc_per_tranche_contract[[#This Row],[lse_unique_contract_id]],lse_unique_contract_id,0)),0)</f>
        <v>0</v>
      </c>
      <c r="AA317" s="172">
        <f>IF(nqc_per_tranche_contract[[#This Row],[contract_in_uc]],INDEX(contract_start_date_day,MATCH(nqc_per_tranche_contract[[#This Row],[lse_unique_contract_id]],lse_unique_contract_id,0)),0)</f>
        <v>0</v>
      </c>
      <c r="AB317" s="174">
        <f>IF(nqc_per_tranche_contract[[#This Row],[contract_in_uc]],UPPER(INDEX(can_charge_from_grid,MATCH(nqc_per_tranche_contract[[#This Row],[lse_unique_contract_id]],lse_unique_contract_id,0))) = "NO",0)</f>
        <v>0</v>
      </c>
      <c r="AC317" s="175" t="b">
        <f>IF(nqc_per_tranche_contract[[#This Row],[contract_in_uc]],"general" = nqc_per_tranche_contract[[#This Row],[uc_d2106035_procurement_cat]],FALSE)</f>
        <v>0</v>
      </c>
      <c r="AD317" s="175" t="b">
        <f>IF(nqc_per_tranche_contract[[#This Row],[contract_in_uc]],"ZE_gen_paired_dr" = nqc_per_tranche_contract[[#This Row],[uc_d2106035_procurement_cat]],FALSE)</f>
        <v>0</v>
      </c>
      <c r="AE317" s="175" t="b">
        <f>IF(nqc_per_tranche_contract[[#This Row],[contract_in_uc]],"firm_ze" = nqc_per_tranche_contract[[#This Row],[uc_d2106035_procurement_cat]],FALSE)</f>
        <v>0</v>
      </c>
      <c r="AF317" s="175" t="b">
        <f>IF(nqc_per_tranche_contract[[#This Row],[contract_in_uc]],"long_duration_storage" = nqc_per_tranche_contract[[#This Row],[uc_d2106035_procurement_cat]],FALSE)</f>
        <v>0</v>
      </c>
      <c r="AG317" s="175" t="b">
        <f>OR(nqc_per_tranche_contract[[#This Row],[is_firm_ZE]],nqc_per_tranche_contract[[#This Row],[is_long_duration_storage]])</f>
        <v>0</v>
      </c>
      <c r="AH31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17" s="177" cm="1">
        <f t="array" ref="AI317">IF(nqc_per_tranche_contract[[#This Row],[contract_in_uc]],INDEX(tranche_bins[], MATCH(nqc_per_tranche_contract[[#This Row],[contract_date]], tranche_bins[bin],1) + 1,3),0)</f>
        <v>0</v>
      </c>
      <c r="AJ31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1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1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1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1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1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1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1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1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1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1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17" s="178">
        <f>IF(nqc_per_tranche_contract[[#This Row],[hybrid]] = FALSE, nqc_per_tranche_contract[[#This Row],[elcc_non_hybrid_resource]]=nqc_per_tranche_contract[[#This Row],[resource_lookup]],0)</f>
        <v>0</v>
      </c>
      <c r="AV317" s="178">
        <f>IF(nqc_per_tranche_contract[[#This Row],[hybrid]] = TRUE, nqc_per_tranche_contract[[#This Row],[elcc_hybrid_gen_resource]]=nqc_per_tranche_contract[[#This Row],[resource_lookup]],0)</f>
        <v>0</v>
      </c>
      <c r="AW31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1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1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1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1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1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17" s="181">
        <f>IF(nqc_per_tranche_contract[[#This Row],[contract_in_uc]],SUM(nqc_per_tranche_contract[[#This Row],[calculated_nqc_hybrid_gen]:[calculated_nqc_hybrid_storage]]),0)</f>
        <v>0</v>
      </c>
      <c r="BD31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1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1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1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1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17" s="184">
        <f>IF(AND(nqc_per_tranche_contract[[#This Row],[contract_in_uc]],nqc_per_tranche_contract[[#This Row],[dcr_is_storage_contract]]),nqc_per_tranche_contract[[#This Row],[dcr_battery_nqc]] * 365 * 5,0)</f>
        <v>0</v>
      </c>
      <c r="BJ317" s="185">
        <f>IF(nqc_per_tranche_contract[[#This Row],[dcr_is_storage_contract]], (1 - nqc_per_tranche_contract[[#This Row],[round_trip_efficiency]]) * nqc_per_tranche_contract[[#This Row],[dcr_required_energy_battery]],0)</f>
        <v>0</v>
      </c>
      <c r="BK31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1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1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1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1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1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1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18" spans="1:69" x14ac:dyDescent="0.35">
      <c r="A318" s="164"/>
      <c r="B318" s="132"/>
      <c r="C318" s="133"/>
      <c r="D318" s="133"/>
      <c r="E318" s="133"/>
      <c r="F318" s="132"/>
      <c r="G318" s="132"/>
      <c r="H318" s="132"/>
      <c r="I318" s="132"/>
      <c r="J318" s="132"/>
      <c r="K318" s="132"/>
      <c r="L318" s="132"/>
      <c r="M318" s="172" t="b">
        <f>COUNTIF(lse_unique_contract_id,nqc_per_tranche_contract[[#This Row],[lse_unique_contract_id]])&gt;0</f>
        <v>0</v>
      </c>
      <c r="N318" s="172">
        <f>IF(nqc_per_tranche_contract[[#This Row],[contract_in_uc]], INDEX(is_hybrid_paired,MATCH(nqc_per_tranche_contract[[#This Row],[lse_unique_contract_id]],lse_unique_contract_id,0)),0)</f>
        <v>0</v>
      </c>
      <c r="O31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18" s="172">
        <f>IF(nqc_per_tranche_contract[[#This Row],[contract_in_uc]], INDEX(uc_resource,MATCH(nqc_per_tranche_contract[[#This Row],[lse_unique_contract_id]],lse_unique_contract_id,0)),0)</f>
        <v>0</v>
      </c>
      <c r="Q31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18" s="172">
        <f>IF(nqc_per_tranche_contract[[#This Row],[contract_in_uc]],INDEX(d2106035_procurement_cat,MATCH(nqc_per_tranche_contract[[#This Row],[lse_unique_contract_id]],lse_unique_contract_id,0)),0)</f>
        <v>0</v>
      </c>
      <c r="S31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1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1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1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1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1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18" s="172">
        <f>IF(nqc_per_tranche_contract[[#This Row],[contract_in_uc]],INDEX(contract_start_date_year,MATCH(nqc_per_tranche_contract[[#This Row],[lse_unique_contract_id]],lse_unique_contract_id,0)),0)</f>
        <v>0</v>
      </c>
      <c r="Z318" s="172">
        <f>IF(nqc_per_tranche_contract[[#This Row],[contract_in_uc]],INDEX(contract_start_date_month,MATCH(nqc_per_tranche_contract[[#This Row],[lse_unique_contract_id]],lse_unique_contract_id,0)),0)</f>
        <v>0</v>
      </c>
      <c r="AA318" s="172">
        <f>IF(nqc_per_tranche_contract[[#This Row],[contract_in_uc]],INDEX(contract_start_date_day,MATCH(nqc_per_tranche_contract[[#This Row],[lse_unique_contract_id]],lse_unique_contract_id,0)),0)</f>
        <v>0</v>
      </c>
      <c r="AB318" s="174">
        <f>IF(nqc_per_tranche_contract[[#This Row],[contract_in_uc]],UPPER(INDEX(can_charge_from_grid,MATCH(nqc_per_tranche_contract[[#This Row],[lse_unique_contract_id]],lse_unique_contract_id,0))) = "NO",0)</f>
        <v>0</v>
      </c>
      <c r="AC318" s="175" t="b">
        <f>IF(nqc_per_tranche_contract[[#This Row],[contract_in_uc]],"general" = nqc_per_tranche_contract[[#This Row],[uc_d2106035_procurement_cat]],FALSE)</f>
        <v>0</v>
      </c>
      <c r="AD318" s="175" t="b">
        <f>IF(nqc_per_tranche_contract[[#This Row],[contract_in_uc]],"ZE_gen_paired_dr" = nqc_per_tranche_contract[[#This Row],[uc_d2106035_procurement_cat]],FALSE)</f>
        <v>0</v>
      </c>
      <c r="AE318" s="175" t="b">
        <f>IF(nqc_per_tranche_contract[[#This Row],[contract_in_uc]],"firm_ze" = nqc_per_tranche_contract[[#This Row],[uc_d2106035_procurement_cat]],FALSE)</f>
        <v>0</v>
      </c>
      <c r="AF318" s="175" t="b">
        <f>IF(nqc_per_tranche_contract[[#This Row],[contract_in_uc]],"long_duration_storage" = nqc_per_tranche_contract[[#This Row],[uc_d2106035_procurement_cat]],FALSE)</f>
        <v>0</v>
      </c>
      <c r="AG318" s="175" t="b">
        <f>OR(nqc_per_tranche_contract[[#This Row],[is_firm_ZE]],nqc_per_tranche_contract[[#This Row],[is_long_duration_storage]])</f>
        <v>0</v>
      </c>
      <c r="AH31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18" s="177" cm="1">
        <f t="array" ref="AI318">IF(nqc_per_tranche_contract[[#This Row],[contract_in_uc]],INDEX(tranche_bins[], MATCH(nqc_per_tranche_contract[[#This Row],[contract_date]], tranche_bins[bin],1) + 1,3),0)</f>
        <v>0</v>
      </c>
      <c r="AJ31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1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1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1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1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1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1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1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1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1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1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18" s="178">
        <f>IF(nqc_per_tranche_contract[[#This Row],[hybrid]] = FALSE, nqc_per_tranche_contract[[#This Row],[elcc_non_hybrid_resource]]=nqc_per_tranche_contract[[#This Row],[resource_lookup]],0)</f>
        <v>0</v>
      </c>
      <c r="AV318" s="178">
        <f>IF(nqc_per_tranche_contract[[#This Row],[hybrid]] = TRUE, nqc_per_tranche_contract[[#This Row],[elcc_hybrid_gen_resource]]=nqc_per_tranche_contract[[#This Row],[resource_lookup]],0)</f>
        <v>0</v>
      </c>
      <c r="AW31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1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1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1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1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1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18" s="181">
        <f>IF(nqc_per_tranche_contract[[#This Row],[contract_in_uc]],SUM(nqc_per_tranche_contract[[#This Row],[calculated_nqc_hybrid_gen]:[calculated_nqc_hybrid_storage]]),0)</f>
        <v>0</v>
      </c>
      <c r="BD31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1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1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1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1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18" s="184">
        <f>IF(AND(nqc_per_tranche_contract[[#This Row],[contract_in_uc]],nqc_per_tranche_contract[[#This Row],[dcr_is_storage_contract]]),nqc_per_tranche_contract[[#This Row],[dcr_battery_nqc]] * 365 * 5,0)</f>
        <v>0</v>
      </c>
      <c r="BJ318" s="185">
        <f>IF(nqc_per_tranche_contract[[#This Row],[dcr_is_storage_contract]], (1 - nqc_per_tranche_contract[[#This Row],[round_trip_efficiency]]) * nqc_per_tranche_contract[[#This Row],[dcr_required_energy_battery]],0)</f>
        <v>0</v>
      </c>
      <c r="BK31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1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1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1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1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1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1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19" spans="1:69" x14ac:dyDescent="0.35">
      <c r="A319" s="164"/>
      <c r="B319" s="132"/>
      <c r="C319" s="133"/>
      <c r="D319" s="133"/>
      <c r="E319" s="133"/>
      <c r="F319" s="132"/>
      <c r="G319" s="132"/>
      <c r="H319" s="132"/>
      <c r="I319" s="132"/>
      <c r="J319" s="132"/>
      <c r="K319" s="132"/>
      <c r="L319" s="132"/>
      <c r="M319" s="172" t="b">
        <f>COUNTIF(lse_unique_contract_id,nqc_per_tranche_contract[[#This Row],[lse_unique_contract_id]])&gt;0</f>
        <v>0</v>
      </c>
      <c r="N319" s="172">
        <f>IF(nqc_per_tranche_contract[[#This Row],[contract_in_uc]], INDEX(is_hybrid_paired,MATCH(nqc_per_tranche_contract[[#This Row],[lse_unique_contract_id]],lse_unique_contract_id,0)),0)</f>
        <v>0</v>
      </c>
      <c r="O31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19" s="172">
        <f>IF(nqc_per_tranche_contract[[#This Row],[contract_in_uc]], INDEX(uc_resource,MATCH(nqc_per_tranche_contract[[#This Row],[lse_unique_contract_id]],lse_unique_contract_id,0)),0)</f>
        <v>0</v>
      </c>
      <c r="Q31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19" s="172">
        <f>IF(nqc_per_tranche_contract[[#This Row],[contract_in_uc]],INDEX(d2106035_procurement_cat,MATCH(nqc_per_tranche_contract[[#This Row],[lse_unique_contract_id]],lse_unique_contract_id,0)),0)</f>
        <v>0</v>
      </c>
      <c r="S31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1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1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1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1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1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19" s="172">
        <f>IF(nqc_per_tranche_contract[[#This Row],[contract_in_uc]],INDEX(contract_start_date_year,MATCH(nqc_per_tranche_contract[[#This Row],[lse_unique_contract_id]],lse_unique_contract_id,0)),0)</f>
        <v>0</v>
      </c>
      <c r="Z319" s="172">
        <f>IF(nqc_per_tranche_contract[[#This Row],[contract_in_uc]],INDEX(contract_start_date_month,MATCH(nqc_per_tranche_contract[[#This Row],[lse_unique_contract_id]],lse_unique_contract_id,0)),0)</f>
        <v>0</v>
      </c>
      <c r="AA319" s="172">
        <f>IF(nqc_per_tranche_contract[[#This Row],[contract_in_uc]],INDEX(contract_start_date_day,MATCH(nqc_per_tranche_contract[[#This Row],[lse_unique_contract_id]],lse_unique_contract_id,0)),0)</f>
        <v>0</v>
      </c>
      <c r="AB319" s="174">
        <f>IF(nqc_per_tranche_contract[[#This Row],[contract_in_uc]],UPPER(INDEX(can_charge_from_grid,MATCH(nqc_per_tranche_contract[[#This Row],[lse_unique_contract_id]],lse_unique_contract_id,0))) = "NO",0)</f>
        <v>0</v>
      </c>
      <c r="AC319" s="175" t="b">
        <f>IF(nqc_per_tranche_contract[[#This Row],[contract_in_uc]],"general" = nqc_per_tranche_contract[[#This Row],[uc_d2106035_procurement_cat]],FALSE)</f>
        <v>0</v>
      </c>
      <c r="AD319" s="175" t="b">
        <f>IF(nqc_per_tranche_contract[[#This Row],[contract_in_uc]],"ZE_gen_paired_dr" = nqc_per_tranche_contract[[#This Row],[uc_d2106035_procurement_cat]],FALSE)</f>
        <v>0</v>
      </c>
      <c r="AE319" s="175" t="b">
        <f>IF(nqc_per_tranche_contract[[#This Row],[contract_in_uc]],"firm_ze" = nqc_per_tranche_contract[[#This Row],[uc_d2106035_procurement_cat]],FALSE)</f>
        <v>0</v>
      </c>
      <c r="AF319" s="175" t="b">
        <f>IF(nqc_per_tranche_contract[[#This Row],[contract_in_uc]],"long_duration_storage" = nqc_per_tranche_contract[[#This Row],[uc_d2106035_procurement_cat]],FALSE)</f>
        <v>0</v>
      </c>
      <c r="AG319" s="175" t="b">
        <f>OR(nqc_per_tranche_contract[[#This Row],[is_firm_ZE]],nqc_per_tranche_contract[[#This Row],[is_long_duration_storage]])</f>
        <v>0</v>
      </c>
      <c r="AH31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19" s="177" cm="1">
        <f t="array" ref="AI319">IF(nqc_per_tranche_contract[[#This Row],[contract_in_uc]],INDEX(tranche_bins[], MATCH(nqc_per_tranche_contract[[#This Row],[contract_date]], tranche_bins[bin],1) + 1,3),0)</f>
        <v>0</v>
      </c>
      <c r="AJ31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1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1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1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1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1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1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1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1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1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1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19" s="178">
        <f>IF(nqc_per_tranche_contract[[#This Row],[hybrid]] = FALSE, nqc_per_tranche_contract[[#This Row],[elcc_non_hybrid_resource]]=nqc_per_tranche_contract[[#This Row],[resource_lookup]],0)</f>
        <v>0</v>
      </c>
      <c r="AV319" s="178">
        <f>IF(nqc_per_tranche_contract[[#This Row],[hybrid]] = TRUE, nqc_per_tranche_contract[[#This Row],[elcc_hybrid_gen_resource]]=nqc_per_tranche_contract[[#This Row],[resource_lookup]],0)</f>
        <v>0</v>
      </c>
      <c r="AW31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1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1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1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1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1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19" s="181">
        <f>IF(nqc_per_tranche_contract[[#This Row],[contract_in_uc]],SUM(nqc_per_tranche_contract[[#This Row],[calculated_nqc_hybrid_gen]:[calculated_nqc_hybrid_storage]]),0)</f>
        <v>0</v>
      </c>
      <c r="BD31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1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1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1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1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19" s="184">
        <f>IF(AND(nqc_per_tranche_contract[[#This Row],[contract_in_uc]],nqc_per_tranche_contract[[#This Row],[dcr_is_storage_contract]]),nqc_per_tranche_contract[[#This Row],[dcr_battery_nqc]] * 365 * 5,0)</f>
        <v>0</v>
      </c>
      <c r="BJ319" s="185">
        <f>IF(nqc_per_tranche_contract[[#This Row],[dcr_is_storage_contract]], (1 - nqc_per_tranche_contract[[#This Row],[round_trip_efficiency]]) * nqc_per_tranche_contract[[#This Row],[dcr_required_energy_battery]],0)</f>
        <v>0</v>
      </c>
      <c r="BK31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1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1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1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1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1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1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20" spans="1:69" x14ac:dyDescent="0.35">
      <c r="A320" s="164"/>
      <c r="B320" s="132"/>
      <c r="C320" s="133"/>
      <c r="D320" s="133"/>
      <c r="E320" s="133"/>
      <c r="F320" s="132"/>
      <c r="G320" s="132"/>
      <c r="H320" s="132"/>
      <c r="I320" s="132"/>
      <c r="J320" s="132"/>
      <c r="K320" s="132"/>
      <c r="L320" s="132"/>
      <c r="M320" s="172" t="b">
        <f>COUNTIF(lse_unique_contract_id,nqc_per_tranche_contract[[#This Row],[lse_unique_contract_id]])&gt;0</f>
        <v>0</v>
      </c>
      <c r="N320" s="172">
        <f>IF(nqc_per_tranche_contract[[#This Row],[contract_in_uc]], INDEX(is_hybrid_paired,MATCH(nqc_per_tranche_contract[[#This Row],[lse_unique_contract_id]],lse_unique_contract_id,0)),0)</f>
        <v>0</v>
      </c>
      <c r="O32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20" s="172">
        <f>IF(nqc_per_tranche_contract[[#This Row],[contract_in_uc]], INDEX(uc_resource,MATCH(nqc_per_tranche_contract[[#This Row],[lse_unique_contract_id]],lse_unique_contract_id,0)),0)</f>
        <v>0</v>
      </c>
      <c r="Q32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20" s="172">
        <f>IF(nqc_per_tranche_contract[[#This Row],[contract_in_uc]],INDEX(d2106035_procurement_cat,MATCH(nqc_per_tranche_contract[[#This Row],[lse_unique_contract_id]],lse_unique_contract_id,0)),0)</f>
        <v>0</v>
      </c>
      <c r="S32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2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2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2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2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2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20" s="172">
        <f>IF(nqc_per_tranche_contract[[#This Row],[contract_in_uc]],INDEX(contract_start_date_year,MATCH(nqc_per_tranche_contract[[#This Row],[lse_unique_contract_id]],lse_unique_contract_id,0)),0)</f>
        <v>0</v>
      </c>
      <c r="Z320" s="172">
        <f>IF(nqc_per_tranche_contract[[#This Row],[contract_in_uc]],INDEX(contract_start_date_month,MATCH(nqc_per_tranche_contract[[#This Row],[lse_unique_contract_id]],lse_unique_contract_id,0)),0)</f>
        <v>0</v>
      </c>
      <c r="AA320" s="172">
        <f>IF(nqc_per_tranche_contract[[#This Row],[contract_in_uc]],INDEX(contract_start_date_day,MATCH(nqc_per_tranche_contract[[#This Row],[lse_unique_contract_id]],lse_unique_contract_id,0)),0)</f>
        <v>0</v>
      </c>
      <c r="AB320" s="174">
        <f>IF(nqc_per_tranche_contract[[#This Row],[contract_in_uc]],UPPER(INDEX(can_charge_from_grid,MATCH(nqc_per_tranche_contract[[#This Row],[lse_unique_contract_id]],lse_unique_contract_id,0))) = "NO",0)</f>
        <v>0</v>
      </c>
      <c r="AC320" s="175" t="b">
        <f>IF(nqc_per_tranche_contract[[#This Row],[contract_in_uc]],"general" = nqc_per_tranche_contract[[#This Row],[uc_d2106035_procurement_cat]],FALSE)</f>
        <v>0</v>
      </c>
      <c r="AD320" s="175" t="b">
        <f>IF(nqc_per_tranche_contract[[#This Row],[contract_in_uc]],"ZE_gen_paired_dr" = nqc_per_tranche_contract[[#This Row],[uc_d2106035_procurement_cat]],FALSE)</f>
        <v>0</v>
      </c>
      <c r="AE320" s="175" t="b">
        <f>IF(nqc_per_tranche_contract[[#This Row],[contract_in_uc]],"firm_ze" = nqc_per_tranche_contract[[#This Row],[uc_d2106035_procurement_cat]],FALSE)</f>
        <v>0</v>
      </c>
      <c r="AF320" s="175" t="b">
        <f>IF(nqc_per_tranche_contract[[#This Row],[contract_in_uc]],"long_duration_storage" = nqc_per_tranche_contract[[#This Row],[uc_d2106035_procurement_cat]],FALSE)</f>
        <v>0</v>
      </c>
      <c r="AG320" s="175" t="b">
        <f>OR(nqc_per_tranche_contract[[#This Row],[is_firm_ZE]],nqc_per_tranche_contract[[#This Row],[is_long_duration_storage]])</f>
        <v>0</v>
      </c>
      <c r="AH32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20" s="177" cm="1">
        <f t="array" ref="AI320">IF(nqc_per_tranche_contract[[#This Row],[contract_in_uc]],INDEX(tranche_bins[], MATCH(nqc_per_tranche_contract[[#This Row],[contract_date]], tranche_bins[bin],1) + 1,3),0)</f>
        <v>0</v>
      </c>
      <c r="AJ32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2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2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2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2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2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2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2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2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2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2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20" s="178">
        <f>IF(nqc_per_tranche_contract[[#This Row],[hybrid]] = FALSE, nqc_per_tranche_contract[[#This Row],[elcc_non_hybrid_resource]]=nqc_per_tranche_contract[[#This Row],[resource_lookup]],0)</f>
        <v>0</v>
      </c>
      <c r="AV320" s="178">
        <f>IF(nqc_per_tranche_contract[[#This Row],[hybrid]] = TRUE, nqc_per_tranche_contract[[#This Row],[elcc_hybrid_gen_resource]]=nqc_per_tranche_contract[[#This Row],[resource_lookup]],0)</f>
        <v>0</v>
      </c>
      <c r="AW32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2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2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2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2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2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20" s="181">
        <f>IF(nqc_per_tranche_contract[[#This Row],[contract_in_uc]],SUM(nqc_per_tranche_contract[[#This Row],[calculated_nqc_hybrid_gen]:[calculated_nqc_hybrid_storage]]),0)</f>
        <v>0</v>
      </c>
      <c r="BD32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2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2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2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2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20" s="184">
        <f>IF(AND(nqc_per_tranche_contract[[#This Row],[contract_in_uc]],nqc_per_tranche_contract[[#This Row],[dcr_is_storage_contract]]),nqc_per_tranche_contract[[#This Row],[dcr_battery_nqc]] * 365 * 5,0)</f>
        <v>0</v>
      </c>
      <c r="BJ320" s="185">
        <f>IF(nqc_per_tranche_contract[[#This Row],[dcr_is_storage_contract]], (1 - nqc_per_tranche_contract[[#This Row],[round_trip_efficiency]]) * nqc_per_tranche_contract[[#This Row],[dcr_required_energy_battery]],0)</f>
        <v>0</v>
      </c>
      <c r="BK32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2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2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2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2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2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2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21" spans="1:69" x14ac:dyDescent="0.35">
      <c r="A321" s="164"/>
      <c r="B321" s="132"/>
      <c r="C321" s="133"/>
      <c r="D321" s="133"/>
      <c r="E321" s="133"/>
      <c r="F321" s="132"/>
      <c r="G321" s="132"/>
      <c r="H321" s="132"/>
      <c r="I321" s="132"/>
      <c r="J321" s="132"/>
      <c r="K321" s="132"/>
      <c r="L321" s="132"/>
      <c r="M321" s="172" t="b">
        <f>COUNTIF(lse_unique_contract_id,nqc_per_tranche_contract[[#This Row],[lse_unique_contract_id]])&gt;0</f>
        <v>0</v>
      </c>
      <c r="N321" s="172">
        <f>IF(nqc_per_tranche_contract[[#This Row],[contract_in_uc]], INDEX(is_hybrid_paired,MATCH(nqc_per_tranche_contract[[#This Row],[lse_unique_contract_id]],lse_unique_contract_id,0)),0)</f>
        <v>0</v>
      </c>
      <c r="O32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21" s="172">
        <f>IF(nqc_per_tranche_contract[[#This Row],[contract_in_uc]], INDEX(uc_resource,MATCH(nqc_per_tranche_contract[[#This Row],[lse_unique_contract_id]],lse_unique_contract_id,0)),0)</f>
        <v>0</v>
      </c>
      <c r="Q32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21" s="172">
        <f>IF(nqc_per_tranche_contract[[#This Row],[contract_in_uc]],INDEX(d2106035_procurement_cat,MATCH(nqc_per_tranche_contract[[#This Row],[lse_unique_contract_id]],lse_unique_contract_id,0)),0)</f>
        <v>0</v>
      </c>
      <c r="S32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2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2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2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2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2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21" s="172">
        <f>IF(nqc_per_tranche_contract[[#This Row],[contract_in_uc]],INDEX(contract_start_date_year,MATCH(nqc_per_tranche_contract[[#This Row],[lse_unique_contract_id]],lse_unique_contract_id,0)),0)</f>
        <v>0</v>
      </c>
      <c r="Z321" s="172">
        <f>IF(nqc_per_tranche_contract[[#This Row],[contract_in_uc]],INDEX(contract_start_date_month,MATCH(nqc_per_tranche_contract[[#This Row],[lse_unique_contract_id]],lse_unique_contract_id,0)),0)</f>
        <v>0</v>
      </c>
      <c r="AA321" s="172">
        <f>IF(nqc_per_tranche_contract[[#This Row],[contract_in_uc]],INDEX(contract_start_date_day,MATCH(nqc_per_tranche_contract[[#This Row],[lse_unique_contract_id]],lse_unique_contract_id,0)),0)</f>
        <v>0</v>
      </c>
      <c r="AB321" s="174">
        <f>IF(nqc_per_tranche_contract[[#This Row],[contract_in_uc]],UPPER(INDEX(can_charge_from_grid,MATCH(nqc_per_tranche_contract[[#This Row],[lse_unique_contract_id]],lse_unique_contract_id,0))) = "NO",0)</f>
        <v>0</v>
      </c>
      <c r="AC321" s="175" t="b">
        <f>IF(nqc_per_tranche_contract[[#This Row],[contract_in_uc]],"general" = nqc_per_tranche_contract[[#This Row],[uc_d2106035_procurement_cat]],FALSE)</f>
        <v>0</v>
      </c>
      <c r="AD321" s="175" t="b">
        <f>IF(nqc_per_tranche_contract[[#This Row],[contract_in_uc]],"ZE_gen_paired_dr" = nqc_per_tranche_contract[[#This Row],[uc_d2106035_procurement_cat]],FALSE)</f>
        <v>0</v>
      </c>
      <c r="AE321" s="175" t="b">
        <f>IF(nqc_per_tranche_contract[[#This Row],[contract_in_uc]],"firm_ze" = nqc_per_tranche_contract[[#This Row],[uc_d2106035_procurement_cat]],FALSE)</f>
        <v>0</v>
      </c>
      <c r="AF321" s="175" t="b">
        <f>IF(nqc_per_tranche_contract[[#This Row],[contract_in_uc]],"long_duration_storage" = nqc_per_tranche_contract[[#This Row],[uc_d2106035_procurement_cat]],FALSE)</f>
        <v>0</v>
      </c>
      <c r="AG321" s="175" t="b">
        <f>OR(nqc_per_tranche_contract[[#This Row],[is_firm_ZE]],nqc_per_tranche_contract[[#This Row],[is_long_duration_storage]])</f>
        <v>0</v>
      </c>
      <c r="AH32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21" s="177" cm="1">
        <f t="array" ref="AI321">IF(nqc_per_tranche_contract[[#This Row],[contract_in_uc]],INDEX(tranche_bins[], MATCH(nqc_per_tranche_contract[[#This Row],[contract_date]], tranche_bins[bin],1) + 1,3),0)</f>
        <v>0</v>
      </c>
      <c r="AJ32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2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2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2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2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2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2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2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2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2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2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21" s="178">
        <f>IF(nqc_per_tranche_contract[[#This Row],[hybrid]] = FALSE, nqc_per_tranche_contract[[#This Row],[elcc_non_hybrid_resource]]=nqc_per_tranche_contract[[#This Row],[resource_lookup]],0)</f>
        <v>0</v>
      </c>
      <c r="AV321" s="178">
        <f>IF(nqc_per_tranche_contract[[#This Row],[hybrid]] = TRUE, nqc_per_tranche_contract[[#This Row],[elcc_hybrid_gen_resource]]=nqc_per_tranche_contract[[#This Row],[resource_lookup]],0)</f>
        <v>0</v>
      </c>
      <c r="AW32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2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2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2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2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2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21" s="181">
        <f>IF(nqc_per_tranche_contract[[#This Row],[contract_in_uc]],SUM(nqc_per_tranche_contract[[#This Row],[calculated_nqc_hybrid_gen]:[calculated_nqc_hybrid_storage]]),0)</f>
        <v>0</v>
      </c>
      <c r="BD32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2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2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2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2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21" s="184">
        <f>IF(AND(nqc_per_tranche_contract[[#This Row],[contract_in_uc]],nqc_per_tranche_contract[[#This Row],[dcr_is_storage_contract]]),nqc_per_tranche_contract[[#This Row],[dcr_battery_nqc]] * 365 * 5,0)</f>
        <v>0</v>
      </c>
      <c r="BJ321" s="185">
        <f>IF(nqc_per_tranche_contract[[#This Row],[dcr_is_storage_contract]], (1 - nqc_per_tranche_contract[[#This Row],[round_trip_efficiency]]) * nqc_per_tranche_contract[[#This Row],[dcr_required_energy_battery]],0)</f>
        <v>0</v>
      </c>
      <c r="BK32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2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2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2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2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2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2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22" spans="1:69" x14ac:dyDescent="0.35">
      <c r="A322" s="164"/>
      <c r="B322" s="132"/>
      <c r="C322" s="133"/>
      <c r="D322" s="133"/>
      <c r="E322" s="133"/>
      <c r="F322" s="132"/>
      <c r="G322" s="132"/>
      <c r="H322" s="132"/>
      <c r="I322" s="132"/>
      <c r="J322" s="132"/>
      <c r="K322" s="132"/>
      <c r="L322" s="132"/>
      <c r="M322" s="172" t="b">
        <f>COUNTIF(lse_unique_contract_id,nqc_per_tranche_contract[[#This Row],[lse_unique_contract_id]])&gt;0</f>
        <v>0</v>
      </c>
      <c r="N322" s="172">
        <f>IF(nqc_per_tranche_contract[[#This Row],[contract_in_uc]], INDEX(is_hybrid_paired,MATCH(nqc_per_tranche_contract[[#This Row],[lse_unique_contract_id]],lse_unique_contract_id,0)),0)</f>
        <v>0</v>
      </c>
      <c r="O32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22" s="172">
        <f>IF(nqc_per_tranche_contract[[#This Row],[contract_in_uc]], INDEX(uc_resource,MATCH(nqc_per_tranche_contract[[#This Row],[lse_unique_contract_id]],lse_unique_contract_id,0)),0)</f>
        <v>0</v>
      </c>
      <c r="Q32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22" s="172">
        <f>IF(nqc_per_tranche_contract[[#This Row],[contract_in_uc]],INDEX(d2106035_procurement_cat,MATCH(nqc_per_tranche_contract[[#This Row],[lse_unique_contract_id]],lse_unique_contract_id,0)),0)</f>
        <v>0</v>
      </c>
      <c r="S32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2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2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2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2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2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22" s="172">
        <f>IF(nqc_per_tranche_contract[[#This Row],[contract_in_uc]],INDEX(contract_start_date_year,MATCH(nqc_per_tranche_contract[[#This Row],[lse_unique_contract_id]],lse_unique_contract_id,0)),0)</f>
        <v>0</v>
      </c>
      <c r="Z322" s="172">
        <f>IF(nqc_per_tranche_contract[[#This Row],[contract_in_uc]],INDEX(contract_start_date_month,MATCH(nqc_per_tranche_contract[[#This Row],[lse_unique_contract_id]],lse_unique_contract_id,0)),0)</f>
        <v>0</v>
      </c>
      <c r="AA322" s="172">
        <f>IF(nqc_per_tranche_contract[[#This Row],[contract_in_uc]],INDEX(contract_start_date_day,MATCH(nqc_per_tranche_contract[[#This Row],[lse_unique_contract_id]],lse_unique_contract_id,0)),0)</f>
        <v>0</v>
      </c>
      <c r="AB322" s="174">
        <f>IF(nqc_per_tranche_contract[[#This Row],[contract_in_uc]],UPPER(INDEX(can_charge_from_grid,MATCH(nqc_per_tranche_contract[[#This Row],[lse_unique_contract_id]],lse_unique_contract_id,0))) = "NO",0)</f>
        <v>0</v>
      </c>
      <c r="AC322" s="175" t="b">
        <f>IF(nqc_per_tranche_contract[[#This Row],[contract_in_uc]],"general" = nqc_per_tranche_contract[[#This Row],[uc_d2106035_procurement_cat]],FALSE)</f>
        <v>0</v>
      </c>
      <c r="AD322" s="175" t="b">
        <f>IF(nqc_per_tranche_contract[[#This Row],[contract_in_uc]],"ZE_gen_paired_dr" = nqc_per_tranche_contract[[#This Row],[uc_d2106035_procurement_cat]],FALSE)</f>
        <v>0</v>
      </c>
      <c r="AE322" s="175" t="b">
        <f>IF(nqc_per_tranche_contract[[#This Row],[contract_in_uc]],"firm_ze" = nqc_per_tranche_contract[[#This Row],[uc_d2106035_procurement_cat]],FALSE)</f>
        <v>0</v>
      </c>
      <c r="AF322" s="175" t="b">
        <f>IF(nqc_per_tranche_contract[[#This Row],[contract_in_uc]],"long_duration_storage" = nqc_per_tranche_contract[[#This Row],[uc_d2106035_procurement_cat]],FALSE)</f>
        <v>0</v>
      </c>
      <c r="AG322" s="175" t="b">
        <f>OR(nqc_per_tranche_contract[[#This Row],[is_firm_ZE]],nqc_per_tranche_contract[[#This Row],[is_long_duration_storage]])</f>
        <v>0</v>
      </c>
      <c r="AH32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22" s="177" cm="1">
        <f t="array" ref="AI322">IF(nqc_per_tranche_contract[[#This Row],[contract_in_uc]],INDEX(tranche_bins[], MATCH(nqc_per_tranche_contract[[#This Row],[contract_date]], tranche_bins[bin],1) + 1,3),0)</f>
        <v>0</v>
      </c>
      <c r="AJ32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2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2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2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2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2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2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2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2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2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2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22" s="178">
        <f>IF(nqc_per_tranche_contract[[#This Row],[hybrid]] = FALSE, nqc_per_tranche_contract[[#This Row],[elcc_non_hybrid_resource]]=nqc_per_tranche_contract[[#This Row],[resource_lookup]],0)</f>
        <v>0</v>
      </c>
      <c r="AV322" s="178">
        <f>IF(nqc_per_tranche_contract[[#This Row],[hybrid]] = TRUE, nqc_per_tranche_contract[[#This Row],[elcc_hybrid_gen_resource]]=nqc_per_tranche_contract[[#This Row],[resource_lookup]],0)</f>
        <v>0</v>
      </c>
      <c r="AW32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2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2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2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2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2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22" s="181">
        <f>IF(nqc_per_tranche_contract[[#This Row],[contract_in_uc]],SUM(nqc_per_tranche_contract[[#This Row],[calculated_nqc_hybrid_gen]:[calculated_nqc_hybrid_storage]]),0)</f>
        <v>0</v>
      </c>
      <c r="BD32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2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2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2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2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22" s="184">
        <f>IF(AND(nqc_per_tranche_contract[[#This Row],[contract_in_uc]],nqc_per_tranche_contract[[#This Row],[dcr_is_storage_contract]]),nqc_per_tranche_contract[[#This Row],[dcr_battery_nqc]] * 365 * 5,0)</f>
        <v>0</v>
      </c>
      <c r="BJ322" s="185">
        <f>IF(nqc_per_tranche_contract[[#This Row],[dcr_is_storage_contract]], (1 - nqc_per_tranche_contract[[#This Row],[round_trip_efficiency]]) * nqc_per_tranche_contract[[#This Row],[dcr_required_energy_battery]],0)</f>
        <v>0</v>
      </c>
      <c r="BK32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2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2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2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2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2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2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23" spans="1:69" x14ac:dyDescent="0.35">
      <c r="A323" s="164"/>
      <c r="B323" s="132"/>
      <c r="C323" s="133"/>
      <c r="D323" s="133"/>
      <c r="E323" s="133"/>
      <c r="F323" s="132"/>
      <c r="G323" s="132"/>
      <c r="H323" s="132"/>
      <c r="I323" s="132"/>
      <c r="J323" s="132"/>
      <c r="K323" s="132"/>
      <c r="L323" s="132"/>
      <c r="M323" s="172" t="b">
        <f>COUNTIF(lse_unique_contract_id,nqc_per_tranche_contract[[#This Row],[lse_unique_contract_id]])&gt;0</f>
        <v>0</v>
      </c>
      <c r="N323" s="172">
        <f>IF(nqc_per_tranche_contract[[#This Row],[contract_in_uc]], INDEX(is_hybrid_paired,MATCH(nqc_per_tranche_contract[[#This Row],[lse_unique_contract_id]],lse_unique_contract_id,0)),0)</f>
        <v>0</v>
      </c>
      <c r="O32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23" s="172">
        <f>IF(nqc_per_tranche_contract[[#This Row],[contract_in_uc]], INDEX(uc_resource,MATCH(nqc_per_tranche_contract[[#This Row],[lse_unique_contract_id]],lse_unique_contract_id,0)),0)</f>
        <v>0</v>
      </c>
      <c r="Q32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23" s="172">
        <f>IF(nqc_per_tranche_contract[[#This Row],[contract_in_uc]],INDEX(d2106035_procurement_cat,MATCH(nqc_per_tranche_contract[[#This Row],[lse_unique_contract_id]],lse_unique_contract_id,0)),0)</f>
        <v>0</v>
      </c>
      <c r="S32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2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2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2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2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2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23" s="172">
        <f>IF(nqc_per_tranche_contract[[#This Row],[contract_in_uc]],INDEX(contract_start_date_year,MATCH(nqc_per_tranche_contract[[#This Row],[lse_unique_contract_id]],lse_unique_contract_id,0)),0)</f>
        <v>0</v>
      </c>
      <c r="Z323" s="172">
        <f>IF(nqc_per_tranche_contract[[#This Row],[contract_in_uc]],INDEX(contract_start_date_month,MATCH(nqc_per_tranche_contract[[#This Row],[lse_unique_contract_id]],lse_unique_contract_id,0)),0)</f>
        <v>0</v>
      </c>
      <c r="AA323" s="172">
        <f>IF(nqc_per_tranche_contract[[#This Row],[contract_in_uc]],INDEX(contract_start_date_day,MATCH(nqc_per_tranche_contract[[#This Row],[lse_unique_contract_id]],lse_unique_contract_id,0)),0)</f>
        <v>0</v>
      </c>
      <c r="AB323" s="174">
        <f>IF(nqc_per_tranche_contract[[#This Row],[contract_in_uc]],UPPER(INDEX(can_charge_from_grid,MATCH(nqc_per_tranche_contract[[#This Row],[lse_unique_contract_id]],lse_unique_contract_id,0))) = "NO",0)</f>
        <v>0</v>
      </c>
      <c r="AC323" s="175" t="b">
        <f>IF(nqc_per_tranche_contract[[#This Row],[contract_in_uc]],"general" = nqc_per_tranche_contract[[#This Row],[uc_d2106035_procurement_cat]],FALSE)</f>
        <v>0</v>
      </c>
      <c r="AD323" s="175" t="b">
        <f>IF(nqc_per_tranche_contract[[#This Row],[contract_in_uc]],"ZE_gen_paired_dr" = nqc_per_tranche_contract[[#This Row],[uc_d2106035_procurement_cat]],FALSE)</f>
        <v>0</v>
      </c>
      <c r="AE323" s="175" t="b">
        <f>IF(nqc_per_tranche_contract[[#This Row],[contract_in_uc]],"firm_ze" = nqc_per_tranche_contract[[#This Row],[uc_d2106035_procurement_cat]],FALSE)</f>
        <v>0</v>
      </c>
      <c r="AF323" s="175" t="b">
        <f>IF(nqc_per_tranche_contract[[#This Row],[contract_in_uc]],"long_duration_storage" = nqc_per_tranche_contract[[#This Row],[uc_d2106035_procurement_cat]],FALSE)</f>
        <v>0</v>
      </c>
      <c r="AG323" s="175" t="b">
        <f>OR(nqc_per_tranche_contract[[#This Row],[is_firm_ZE]],nqc_per_tranche_contract[[#This Row],[is_long_duration_storage]])</f>
        <v>0</v>
      </c>
      <c r="AH32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23" s="177" cm="1">
        <f t="array" ref="AI323">IF(nqc_per_tranche_contract[[#This Row],[contract_in_uc]],INDEX(tranche_bins[], MATCH(nqc_per_tranche_contract[[#This Row],[contract_date]], tranche_bins[bin],1) + 1,3),0)</f>
        <v>0</v>
      </c>
      <c r="AJ32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2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2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2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2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2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2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2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2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2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2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23" s="178">
        <f>IF(nqc_per_tranche_contract[[#This Row],[hybrid]] = FALSE, nqc_per_tranche_contract[[#This Row],[elcc_non_hybrid_resource]]=nqc_per_tranche_contract[[#This Row],[resource_lookup]],0)</f>
        <v>0</v>
      </c>
      <c r="AV323" s="178">
        <f>IF(nqc_per_tranche_contract[[#This Row],[hybrid]] = TRUE, nqc_per_tranche_contract[[#This Row],[elcc_hybrid_gen_resource]]=nqc_per_tranche_contract[[#This Row],[resource_lookup]],0)</f>
        <v>0</v>
      </c>
      <c r="AW32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2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2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2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2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2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23" s="181">
        <f>IF(nqc_per_tranche_contract[[#This Row],[contract_in_uc]],SUM(nqc_per_tranche_contract[[#This Row],[calculated_nqc_hybrid_gen]:[calculated_nqc_hybrid_storage]]),0)</f>
        <v>0</v>
      </c>
      <c r="BD32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2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2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2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2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23" s="184">
        <f>IF(AND(nqc_per_tranche_contract[[#This Row],[contract_in_uc]],nqc_per_tranche_contract[[#This Row],[dcr_is_storage_contract]]),nqc_per_tranche_contract[[#This Row],[dcr_battery_nqc]] * 365 * 5,0)</f>
        <v>0</v>
      </c>
      <c r="BJ323" s="185">
        <f>IF(nqc_per_tranche_contract[[#This Row],[dcr_is_storage_contract]], (1 - nqc_per_tranche_contract[[#This Row],[round_trip_efficiency]]) * nqc_per_tranche_contract[[#This Row],[dcr_required_energy_battery]],0)</f>
        <v>0</v>
      </c>
      <c r="BK32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2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2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2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2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2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2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24" spans="1:69" x14ac:dyDescent="0.35">
      <c r="A324" s="164"/>
      <c r="B324" s="132"/>
      <c r="C324" s="133"/>
      <c r="D324" s="133"/>
      <c r="E324" s="133"/>
      <c r="F324" s="132"/>
      <c r="G324" s="132"/>
      <c r="H324" s="132"/>
      <c r="I324" s="132"/>
      <c r="J324" s="132"/>
      <c r="K324" s="132"/>
      <c r="L324" s="132"/>
      <c r="M324" s="172" t="b">
        <f>COUNTIF(lse_unique_contract_id,nqc_per_tranche_contract[[#This Row],[lse_unique_contract_id]])&gt;0</f>
        <v>0</v>
      </c>
      <c r="N324" s="172">
        <f>IF(nqc_per_tranche_contract[[#This Row],[contract_in_uc]], INDEX(is_hybrid_paired,MATCH(nqc_per_tranche_contract[[#This Row],[lse_unique_contract_id]],lse_unique_contract_id,0)),0)</f>
        <v>0</v>
      </c>
      <c r="O32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24" s="172">
        <f>IF(nqc_per_tranche_contract[[#This Row],[contract_in_uc]], INDEX(uc_resource,MATCH(nqc_per_tranche_contract[[#This Row],[lse_unique_contract_id]],lse_unique_contract_id,0)),0)</f>
        <v>0</v>
      </c>
      <c r="Q32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24" s="172">
        <f>IF(nqc_per_tranche_contract[[#This Row],[contract_in_uc]],INDEX(d2106035_procurement_cat,MATCH(nqc_per_tranche_contract[[#This Row],[lse_unique_contract_id]],lse_unique_contract_id,0)),0)</f>
        <v>0</v>
      </c>
      <c r="S32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2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2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2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2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2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24" s="172">
        <f>IF(nqc_per_tranche_contract[[#This Row],[contract_in_uc]],INDEX(contract_start_date_year,MATCH(nqc_per_tranche_contract[[#This Row],[lse_unique_contract_id]],lse_unique_contract_id,0)),0)</f>
        <v>0</v>
      </c>
      <c r="Z324" s="172">
        <f>IF(nqc_per_tranche_contract[[#This Row],[contract_in_uc]],INDEX(contract_start_date_month,MATCH(nqc_per_tranche_contract[[#This Row],[lse_unique_contract_id]],lse_unique_contract_id,0)),0)</f>
        <v>0</v>
      </c>
      <c r="AA324" s="172">
        <f>IF(nqc_per_tranche_contract[[#This Row],[contract_in_uc]],INDEX(contract_start_date_day,MATCH(nqc_per_tranche_contract[[#This Row],[lse_unique_contract_id]],lse_unique_contract_id,0)),0)</f>
        <v>0</v>
      </c>
      <c r="AB324" s="174">
        <f>IF(nqc_per_tranche_contract[[#This Row],[contract_in_uc]],UPPER(INDEX(can_charge_from_grid,MATCH(nqc_per_tranche_contract[[#This Row],[lse_unique_contract_id]],lse_unique_contract_id,0))) = "NO",0)</f>
        <v>0</v>
      </c>
      <c r="AC324" s="175" t="b">
        <f>IF(nqc_per_tranche_contract[[#This Row],[contract_in_uc]],"general" = nqc_per_tranche_contract[[#This Row],[uc_d2106035_procurement_cat]],FALSE)</f>
        <v>0</v>
      </c>
      <c r="AD324" s="175" t="b">
        <f>IF(nqc_per_tranche_contract[[#This Row],[contract_in_uc]],"ZE_gen_paired_dr" = nqc_per_tranche_contract[[#This Row],[uc_d2106035_procurement_cat]],FALSE)</f>
        <v>0</v>
      </c>
      <c r="AE324" s="175" t="b">
        <f>IF(nqc_per_tranche_contract[[#This Row],[contract_in_uc]],"firm_ze" = nqc_per_tranche_contract[[#This Row],[uc_d2106035_procurement_cat]],FALSE)</f>
        <v>0</v>
      </c>
      <c r="AF324" s="175" t="b">
        <f>IF(nqc_per_tranche_contract[[#This Row],[contract_in_uc]],"long_duration_storage" = nqc_per_tranche_contract[[#This Row],[uc_d2106035_procurement_cat]],FALSE)</f>
        <v>0</v>
      </c>
      <c r="AG324" s="175" t="b">
        <f>OR(nqc_per_tranche_contract[[#This Row],[is_firm_ZE]],nqc_per_tranche_contract[[#This Row],[is_long_duration_storage]])</f>
        <v>0</v>
      </c>
      <c r="AH32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24" s="177" cm="1">
        <f t="array" ref="AI324">IF(nqc_per_tranche_contract[[#This Row],[contract_in_uc]],INDEX(tranche_bins[], MATCH(nqc_per_tranche_contract[[#This Row],[contract_date]], tranche_bins[bin],1) + 1,3),0)</f>
        <v>0</v>
      </c>
      <c r="AJ32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2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2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2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2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2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2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2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2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2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2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24" s="178">
        <f>IF(nqc_per_tranche_contract[[#This Row],[hybrid]] = FALSE, nqc_per_tranche_contract[[#This Row],[elcc_non_hybrid_resource]]=nqc_per_tranche_contract[[#This Row],[resource_lookup]],0)</f>
        <v>0</v>
      </c>
      <c r="AV324" s="178">
        <f>IF(nqc_per_tranche_contract[[#This Row],[hybrid]] = TRUE, nqc_per_tranche_contract[[#This Row],[elcc_hybrid_gen_resource]]=nqc_per_tranche_contract[[#This Row],[resource_lookup]],0)</f>
        <v>0</v>
      </c>
      <c r="AW32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2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2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2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2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2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24" s="181">
        <f>IF(nqc_per_tranche_contract[[#This Row],[contract_in_uc]],SUM(nqc_per_tranche_contract[[#This Row],[calculated_nqc_hybrid_gen]:[calculated_nqc_hybrid_storage]]),0)</f>
        <v>0</v>
      </c>
      <c r="BD32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2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2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2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2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24" s="184">
        <f>IF(AND(nqc_per_tranche_contract[[#This Row],[contract_in_uc]],nqc_per_tranche_contract[[#This Row],[dcr_is_storage_contract]]),nqc_per_tranche_contract[[#This Row],[dcr_battery_nqc]] * 365 * 5,0)</f>
        <v>0</v>
      </c>
      <c r="BJ324" s="185">
        <f>IF(nqc_per_tranche_contract[[#This Row],[dcr_is_storage_contract]], (1 - nqc_per_tranche_contract[[#This Row],[round_trip_efficiency]]) * nqc_per_tranche_contract[[#This Row],[dcr_required_energy_battery]],0)</f>
        <v>0</v>
      </c>
      <c r="BK32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2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2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2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2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2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2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25" spans="1:69" x14ac:dyDescent="0.35">
      <c r="A325" s="164"/>
      <c r="B325" s="132"/>
      <c r="C325" s="133"/>
      <c r="D325" s="133"/>
      <c r="E325" s="133"/>
      <c r="F325" s="132"/>
      <c r="G325" s="132"/>
      <c r="H325" s="132"/>
      <c r="I325" s="132"/>
      <c r="J325" s="132"/>
      <c r="K325" s="132"/>
      <c r="L325" s="132"/>
      <c r="M325" s="172" t="b">
        <f>COUNTIF(lse_unique_contract_id,nqc_per_tranche_contract[[#This Row],[lse_unique_contract_id]])&gt;0</f>
        <v>0</v>
      </c>
      <c r="N325" s="172">
        <f>IF(nqc_per_tranche_contract[[#This Row],[contract_in_uc]], INDEX(is_hybrid_paired,MATCH(nqc_per_tranche_contract[[#This Row],[lse_unique_contract_id]],lse_unique_contract_id,0)),0)</f>
        <v>0</v>
      </c>
      <c r="O32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25" s="172">
        <f>IF(nqc_per_tranche_contract[[#This Row],[contract_in_uc]], INDEX(uc_resource,MATCH(nqc_per_tranche_contract[[#This Row],[lse_unique_contract_id]],lse_unique_contract_id,0)),0)</f>
        <v>0</v>
      </c>
      <c r="Q32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25" s="172">
        <f>IF(nqc_per_tranche_contract[[#This Row],[contract_in_uc]],INDEX(d2106035_procurement_cat,MATCH(nqc_per_tranche_contract[[#This Row],[lse_unique_contract_id]],lse_unique_contract_id,0)),0)</f>
        <v>0</v>
      </c>
      <c r="S32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2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2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2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2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2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25" s="172">
        <f>IF(nqc_per_tranche_contract[[#This Row],[contract_in_uc]],INDEX(contract_start_date_year,MATCH(nqc_per_tranche_contract[[#This Row],[lse_unique_contract_id]],lse_unique_contract_id,0)),0)</f>
        <v>0</v>
      </c>
      <c r="Z325" s="172">
        <f>IF(nqc_per_tranche_contract[[#This Row],[contract_in_uc]],INDEX(contract_start_date_month,MATCH(nqc_per_tranche_contract[[#This Row],[lse_unique_contract_id]],lse_unique_contract_id,0)),0)</f>
        <v>0</v>
      </c>
      <c r="AA325" s="172">
        <f>IF(nqc_per_tranche_contract[[#This Row],[contract_in_uc]],INDEX(contract_start_date_day,MATCH(nqc_per_tranche_contract[[#This Row],[lse_unique_contract_id]],lse_unique_contract_id,0)),0)</f>
        <v>0</v>
      </c>
      <c r="AB325" s="174">
        <f>IF(nqc_per_tranche_contract[[#This Row],[contract_in_uc]],UPPER(INDEX(can_charge_from_grid,MATCH(nqc_per_tranche_contract[[#This Row],[lse_unique_contract_id]],lse_unique_contract_id,0))) = "NO",0)</f>
        <v>0</v>
      </c>
      <c r="AC325" s="175" t="b">
        <f>IF(nqc_per_tranche_contract[[#This Row],[contract_in_uc]],"general" = nqc_per_tranche_contract[[#This Row],[uc_d2106035_procurement_cat]],FALSE)</f>
        <v>0</v>
      </c>
      <c r="AD325" s="175" t="b">
        <f>IF(nqc_per_tranche_contract[[#This Row],[contract_in_uc]],"ZE_gen_paired_dr" = nqc_per_tranche_contract[[#This Row],[uc_d2106035_procurement_cat]],FALSE)</f>
        <v>0</v>
      </c>
      <c r="AE325" s="175" t="b">
        <f>IF(nqc_per_tranche_contract[[#This Row],[contract_in_uc]],"firm_ze" = nqc_per_tranche_contract[[#This Row],[uc_d2106035_procurement_cat]],FALSE)</f>
        <v>0</v>
      </c>
      <c r="AF325" s="175" t="b">
        <f>IF(nqc_per_tranche_contract[[#This Row],[contract_in_uc]],"long_duration_storage" = nqc_per_tranche_contract[[#This Row],[uc_d2106035_procurement_cat]],FALSE)</f>
        <v>0</v>
      </c>
      <c r="AG325" s="175" t="b">
        <f>OR(nqc_per_tranche_contract[[#This Row],[is_firm_ZE]],nqc_per_tranche_contract[[#This Row],[is_long_duration_storage]])</f>
        <v>0</v>
      </c>
      <c r="AH32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25" s="177" cm="1">
        <f t="array" ref="AI325">IF(nqc_per_tranche_contract[[#This Row],[contract_in_uc]],INDEX(tranche_bins[], MATCH(nqc_per_tranche_contract[[#This Row],[contract_date]], tranche_bins[bin],1) + 1,3),0)</f>
        <v>0</v>
      </c>
      <c r="AJ32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2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2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2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2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2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2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2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2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2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2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25" s="178">
        <f>IF(nqc_per_tranche_contract[[#This Row],[hybrid]] = FALSE, nqc_per_tranche_contract[[#This Row],[elcc_non_hybrid_resource]]=nqc_per_tranche_contract[[#This Row],[resource_lookup]],0)</f>
        <v>0</v>
      </c>
      <c r="AV325" s="178">
        <f>IF(nqc_per_tranche_contract[[#This Row],[hybrid]] = TRUE, nqc_per_tranche_contract[[#This Row],[elcc_hybrid_gen_resource]]=nqc_per_tranche_contract[[#This Row],[resource_lookup]],0)</f>
        <v>0</v>
      </c>
      <c r="AW32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2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2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2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2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2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25" s="181">
        <f>IF(nqc_per_tranche_contract[[#This Row],[contract_in_uc]],SUM(nqc_per_tranche_contract[[#This Row],[calculated_nqc_hybrid_gen]:[calculated_nqc_hybrid_storage]]),0)</f>
        <v>0</v>
      </c>
      <c r="BD32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2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2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2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2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25" s="184">
        <f>IF(AND(nqc_per_tranche_contract[[#This Row],[contract_in_uc]],nqc_per_tranche_contract[[#This Row],[dcr_is_storage_contract]]),nqc_per_tranche_contract[[#This Row],[dcr_battery_nqc]] * 365 * 5,0)</f>
        <v>0</v>
      </c>
      <c r="BJ325" s="185">
        <f>IF(nqc_per_tranche_contract[[#This Row],[dcr_is_storage_contract]], (1 - nqc_per_tranche_contract[[#This Row],[round_trip_efficiency]]) * nqc_per_tranche_contract[[#This Row],[dcr_required_energy_battery]],0)</f>
        <v>0</v>
      </c>
      <c r="BK32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2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2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2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2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2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2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26" spans="1:69" x14ac:dyDescent="0.35">
      <c r="A326" s="164"/>
      <c r="B326" s="132"/>
      <c r="C326" s="133"/>
      <c r="D326" s="133"/>
      <c r="E326" s="133"/>
      <c r="F326" s="132"/>
      <c r="G326" s="132"/>
      <c r="H326" s="132"/>
      <c r="I326" s="132"/>
      <c r="J326" s="132"/>
      <c r="K326" s="132"/>
      <c r="L326" s="132"/>
      <c r="M326" s="172" t="b">
        <f>COUNTIF(lse_unique_contract_id,nqc_per_tranche_contract[[#This Row],[lse_unique_contract_id]])&gt;0</f>
        <v>0</v>
      </c>
      <c r="N326" s="172">
        <f>IF(nqc_per_tranche_contract[[#This Row],[contract_in_uc]], INDEX(is_hybrid_paired,MATCH(nqc_per_tranche_contract[[#This Row],[lse_unique_contract_id]],lse_unique_contract_id,0)),0)</f>
        <v>0</v>
      </c>
      <c r="O32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26" s="172">
        <f>IF(nqc_per_tranche_contract[[#This Row],[contract_in_uc]], INDEX(uc_resource,MATCH(nqc_per_tranche_contract[[#This Row],[lse_unique_contract_id]],lse_unique_contract_id,0)),0)</f>
        <v>0</v>
      </c>
      <c r="Q32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26" s="172">
        <f>IF(nqc_per_tranche_contract[[#This Row],[contract_in_uc]],INDEX(d2106035_procurement_cat,MATCH(nqc_per_tranche_contract[[#This Row],[lse_unique_contract_id]],lse_unique_contract_id,0)),0)</f>
        <v>0</v>
      </c>
      <c r="S32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2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2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2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2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2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26" s="172">
        <f>IF(nqc_per_tranche_contract[[#This Row],[contract_in_uc]],INDEX(contract_start_date_year,MATCH(nqc_per_tranche_contract[[#This Row],[lse_unique_contract_id]],lse_unique_contract_id,0)),0)</f>
        <v>0</v>
      </c>
      <c r="Z326" s="172">
        <f>IF(nqc_per_tranche_contract[[#This Row],[contract_in_uc]],INDEX(contract_start_date_month,MATCH(nqc_per_tranche_contract[[#This Row],[lse_unique_contract_id]],lse_unique_contract_id,0)),0)</f>
        <v>0</v>
      </c>
      <c r="AA326" s="172">
        <f>IF(nqc_per_tranche_contract[[#This Row],[contract_in_uc]],INDEX(contract_start_date_day,MATCH(nqc_per_tranche_contract[[#This Row],[lse_unique_contract_id]],lse_unique_contract_id,0)),0)</f>
        <v>0</v>
      </c>
      <c r="AB326" s="174">
        <f>IF(nqc_per_tranche_contract[[#This Row],[contract_in_uc]],UPPER(INDEX(can_charge_from_grid,MATCH(nqc_per_tranche_contract[[#This Row],[lse_unique_contract_id]],lse_unique_contract_id,0))) = "NO",0)</f>
        <v>0</v>
      </c>
      <c r="AC326" s="175" t="b">
        <f>IF(nqc_per_tranche_contract[[#This Row],[contract_in_uc]],"general" = nqc_per_tranche_contract[[#This Row],[uc_d2106035_procurement_cat]],FALSE)</f>
        <v>0</v>
      </c>
      <c r="AD326" s="175" t="b">
        <f>IF(nqc_per_tranche_contract[[#This Row],[contract_in_uc]],"ZE_gen_paired_dr" = nqc_per_tranche_contract[[#This Row],[uc_d2106035_procurement_cat]],FALSE)</f>
        <v>0</v>
      </c>
      <c r="AE326" s="175" t="b">
        <f>IF(nqc_per_tranche_contract[[#This Row],[contract_in_uc]],"firm_ze" = nqc_per_tranche_contract[[#This Row],[uc_d2106035_procurement_cat]],FALSE)</f>
        <v>0</v>
      </c>
      <c r="AF326" s="175" t="b">
        <f>IF(nqc_per_tranche_contract[[#This Row],[contract_in_uc]],"long_duration_storage" = nqc_per_tranche_contract[[#This Row],[uc_d2106035_procurement_cat]],FALSE)</f>
        <v>0</v>
      </c>
      <c r="AG326" s="175" t="b">
        <f>OR(nqc_per_tranche_contract[[#This Row],[is_firm_ZE]],nqc_per_tranche_contract[[#This Row],[is_long_duration_storage]])</f>
        <v>0</v>
      </c>
      <c r="AH32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26" s="177" cm="1">
        <f t="array" ref="AI326">IF(nqc_per_tranche_contract[[#This Row],[contract_in_uc]],INDEX(tranche_bins[], MATCH(nqc_per_tranche_contract[[#This Row],[contract_date]], tranche_bins[bin],1) + 1,3),0)</f>
        <v>0</v>
      </c>
      <c r="AJ32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2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2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2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2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2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2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2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2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2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2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26" s="178">
        <f>IF(nqc_per_tranche_contract[[#This Row],[hybrid]] = FALSE, nqc_per_tranche_contract[[#This Row],[elcc_non_hybrid_resource]]=nqc_per_tranche_contract[[#This Row],[resource_lookup]],0)</f>
        <v>0</v>
      </c>
      <c r="AV326" s="178">
        <f>IF(nqc_per_tranche_contract[[#This Row],[hybrid]] = TRUE, nqc_per_tranche_contract[[#This Row],[elcc_hybrid_gen_resource]]=nqc_per_tranche_contract[[#This Row],[resource_lookup]],0)</f>
        <v>0</v>
      </c>
      <c r="AW32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2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2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2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2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2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26" s="181">
        <f>IF(nqc_per_tranche_contract[[#This Row],[contract_in_uc]],SUM(nqc_per_tranche_contract[[#This Row],[calculated_nqc_hybrid_gen]:[calculated_nqc_hybrid_storage]]),0)</f>
        <v>0</v>
      </c>
      <c r="BD32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2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2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2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2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26" s="184">
        <f>IF(AND(nqc_per_tranche_contract[[#This Row],[contract_in_uc]],nqc_per_tranche_contract[[#This Row],[dcr_is_storage_contract]]),nqc_per_tranche_contract[[#This Row],[dcr_battery_nqc]] * 365 * 5,0)</f>
        <v>0</v>
      </c>
      <c r="BJ326" s="185">
        <f>IF(nqc_per_tranche_contract[[#This Row],[dcr_is_storage_contract]], (1 - nqc_per_tranche_contract[[#This Row],[round_trip_efficiency]]) * nqc_per_tranche_contract[[#This Row],[dcr_required_energy_battery]],0)</f>
        <v>0</v>
      </c>
      <c r="BK32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2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2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2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2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2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2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27" spans="1:69" x14ac:dyDescent="0.35">
      <c r="A327" s="164"/>
      <c r="B327" s="132"/>
      <c r="C327" s="133"/>
      <c r="D327" s="133"/>
      <c r="E327" s="133"/>
      <c r="F327" s="132"/>
      <c r="G327" s="132"/>
      <c r="H327" s="132"/>
      <c r="I327" s="132"/>
      <c r="J327" s="132"/>
      <c r="K327" s="132"/>
      <c r="L327" s="132"/>
      <c r="M327" s="172" t="b">
        <f>COUNTIF(lse_unique_contract_id,nqc_per_tranche_contract[[#This Row],[lse_unique_contract_id]])&gt;0</f>
        <v>0</v>
      </c>
      <c r="N327" s="172">
        <f>IF(nqc_per_tranche_contract[[#This Row],[contract_in_uc]], INDEX(is_hybrid_paired,MATCH(nqc_per_tranche_contract[[#This Row],[lse_unique_contract_id]],lse_unique_contract_id,0)),0)</f>
        <v>0</v>
      </c>
      <c r="O32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27" s="172">
        <f>IF(nqc_per_tranche_contract[[#This Row],[contract_in_uc]], INDEX(uc_resource,MATCH(nqc_per_tranche_contract[[#This Row],[lse_unique_contract_id]],lse_unique_contract_id,0)),0)</f>
        <v>0</v>
      </c>
      <c r="Q32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27" s="172">
        <f>IF(nqc_per_tranche_contract[[#This Row],[contract_in_uc]],INDEX(d2106035_procurement_cat,MATCH(nqc_per_tranche_contract[[#This Row],[lse_unique_contract_id]],lse_unique_contract_id,0)),0)</f>
        <v>0</v>
      </c>
      <c r="S32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2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2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2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2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2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27" s="172">
        <f>IF(nqc_per_tranche_contract[[#This Row],[contract_in_uc]],INDEX(contract_start_date_year,MATCH(nqc_per_tranche_contract[[#This Row],[lse_unique_contract_id]],lse_unique_contract_id,0)),0)</f>
        <v>0</v>
      </c>
      <c r="Z327" s="172">
        <f>IF(nqc_per_tranche_contract[[#This Row],[contract_in_uc]],INDEX(contract_start_date_month,MATCH(nqc_per_tranche_contract[[#This Row],[lse_unique_contract_id]],lse_unique_contract_id,0)),0)</f>
        <v>0</v>
      </c>
      <c r="AA327" s="172">
        <f>IF(nqc_per_tranche_contract[[#This Row],[contract_in_uc]],INDEX(contract_start_date_day,MATCH(nqc_per_tranche_contract[[#This Row],[lse_unique_contract_id]],lse_unique_contract_id,0)),0)</f>
        <v>0</v>
      </c>
      <c r="AB327" s="174">
        <f>IF(nqc_per_tranche_contract[[#This Row],[contract_in_uc]],UPPER(INDEX(can_charge_from_grid,MATCH(nqc_per_tranche_contract[[#This Row],[lse_unique_contract_id]],lse_unique_contract_id,0))) = "NO",0)</f>
        <v>0</v>
      </c>
      <c r="AC327" s="175" t="b">
        <f>IF(nqc_per_tranche_contract[[#This Row],[contract_in_uc]],"general" = nqc_per_tranche_contract[[#This Row],[uc_d2106035_procurement_cat]],FALSE)</f>
        <v>0</v>
      </c>
      <c r="AD327" s="175" t="b">
        <f>IF(nqc_per_tranche_contract[[#This Row],[contract_in_uc]],"ZE_gen_paired_dr" = nqc_per_tranche_contract[[#This Row],[uc_d2106035_procurement_cat]],FALSE)</f>
        <v>0</v>
      </c>
      <c r="AE327" s="175" t="b">
        <f>IF(nqc_per_tranche_contract[[#This Row],[contract_in_uc]],"firm_ze" = nqc_per_tranche_contract[[#This Row],[uc_d2106035_procurement_cat]],FALSE)</f>
        <v>0</v>
      </c>
      <c r="AF327" s="175" t="b">
        <f>IF(nqc_per_tranche_contract[[#This Row],[contract_in_uc]],"long_duration_storage" = nqc_per_tranche_contract[[#This Row],[uc_d2106035_procurement_cat]],FALSE)</f>
        <v>0</v>
      </c>
      <c r="AG327" s="175" t="b">
        <f>OR(nqc_per_tranche_contract[[#This Row],[is_firm_ZE]],nqc_per_tranche_contract[[#This Row],[is_long_duration_storage]])</f>
        <v>0</v>
      </c>
      <c r="AH32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27" s="177" cm="1">
        <f t="array" ref="AI327">IF(nqc_per_tranche_contract[[#This Row],[contract_in_uc]],INDEX(tranche_bins[], MATCH(nqc_per_tranche_contract[[#This Row],[contract_date]], tranche_bins[bin],1) + 1,3),0)</f>
        <v>0</v>
      </c>
      <c r="AJ32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2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2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2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2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2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2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2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2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2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2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27" s="178">
        <f>IF(nqc_per_tranche_contract[[#This Row],[hybrid]] = FALSE, nqc_per_tranche_contract[[#This Row],[elcc_non_hybrid_resource]]=nqc_per_tranche_contract[[#This Row],[resource_lookup]],0)</f>
        <v>0</v>
      </c>
      <c r="AV327" s="178">
        <f>IF(nqc_per_tranche_contract[[#This Row],[hybrid]] = TRUE, nqc_per_tranche_contract[[#This Row],[elcc_hybrid_gen_resource]]=nqc_per_tranche_contract[[#This Row],[resource_lookup]],0)</f>
        <v>0</v>
      </c>
      <c r="AW32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2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2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2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2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2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27" s="181">
        <f>IF(nqc_per_tranche_contract[[#This Row],[contract_in_uc]],SUM(nqc_per_tranche_contract[[#This Row],[calculated_nqc_hybrid_gen]:[calculated_nqc_hybrid_storage]]),0)</f>
        <v>0</v>
      </c>
      <c r="BD32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2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2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2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2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27" s="184">
        <f>IF(AND(nqc_per_tranche_contract[[#This Row],[contract_in_uc]],nqc_per_tranche_contract[[#This Row],[dcr_is_storage_contract]]),nqc_per_tranche_contract[[#This Row],[dcr_battery_nqc]] * 365 * 5,0)</f>
        <v>0</v>
      </c>
      <c r="BJ327" s="185">
        <f>IF(nqc_per_tranche_contract[[#This Row],[dcr_is_storage_contract]], (1 - nqc_per_tranche_contract[[#This Row],[round_trip_efficiency]]) * nqc_per_tranche_contract[[#This Row],[dcr_required_energy_battery]],0)</f>
        <v>0</v>
      </c>
      <c r="BK32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2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2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2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2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2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2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28" spans="1:69" x14ac:dyDescent="0.35">
      <c r="A328" s="164"/>
      <c r="B328" s="132"/>
      <c r="C328" s="133"/>
      <c r="D328" s="133"/>
      <c r="E328" s="133"/>
      <c r="F328" s="132"/>
      <c r="G328" s="132"/>
      <c r="H328" s="132"/>
      <c r="I328" s="132"/>
      <c r="J328" s="132"/>
      <c r="K328" s="132"/>
      <c r="L328" s="132"/>
      <c r="M328" s="172" t="b">
        <f>COUNTIF(lse_unique_contract_id,nqc_per_tranche_contract[[#This Row],[lse_unique_contract_id]])&gt;0</f>
        <v>0</v>
      </c>
      <c r="N328" s="172">
        <f>IF(nqc_per_tranche_contract[[#This Row],[contract_in_uc]], INDEX(is_hybrid_paired,MATCH(nqc_per_tranche_contract[[#This Row],[lse_unique_contract_id]],lse_unique_contract_id,0)),0)</f>
        <v>0</v>
      </c>
      <c r="O32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28" s="172">
        <f>IF(nqc_per_tranche_contract[[#This Row],[contract_in_uc]], INDEX(uc_resource,MATCH(nqc_per_tranche_contract[[#This Row],[lse_unique_contract_id]],lse_unique_contract_id,0)),0)</f>
        <v>0</v>
      </c>
      <c r="Q32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28" s="172">
        <f>IF(nqc_per_tranche_contract[[#This Row],[contract_in_uc]],INDEX(d2106035_procurement_cat,MATCH(nqc_per_tranche_contract[[#This Row],[lse_unique_contract_id]],lse_unique_contract_id,0)),0)</f>
        <v>0</v>
      </c>
      <c r="S32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2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2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2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2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2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28" s="172">
        <f>IF(nqc_per_tranche_contract[[#This Row],[contract_in_uc]],INDEX(contract_start_date_year,MATCH(nqc_per_tranche_contract[[#This Row],[lse_unique_contract_id]],lse_unique_contract_id,0)),0)</f>
        <v>0</v>
      </c>
      <c r="Z328" s="172">
        <f>IF(nqc_per_tranche_contract[[#This Row],[contract_in_uc]],INDEX(contract_start_date_month,MATCH(nqc_per_tranche_contract[[#This Row],[lse_unique_contract_id]],lse_unique_contract_id,0)),0)</f>
        <v>0</v>
      </c>
      <c r="AA328" s="172">
        <f>IF(nqc_per_tranche_contract[[#This Row],[contract_in_uc]],INDEX(contract_start_date_day,MATCH(nqc_per_tranche_contract[[#This Row],[lse_unique_contract_id]],lse_unique_contract_id,0)),0)</f>
        <v>0</v>
      </c>
      <c r="AB328" s="174">
        <f>IF(nqc_per_tranche_contract[[#This Row],[contract_in_uc]],UPPER(INDEX(can_charge_from_grid,MATCH(nqc_per_tranche_contract[[#This Row],[lse_unique_contract_id]],lse_unique_contract_id,0))) = "NO",0)</f>
        <v>0</v>
      </c>
      <c r="AC328" s="175" t="b">
        <f>IF(nqc_per_tranche_contract[[#This Row],[contract_in_uc]],"general" = nqc_per_tranche_contract[[#This Row],[uc_d2106035_procurement_cat]],FALSE)</f>
        <v>0</v>
      </c>
      <c r="AD328" s="175" t="b">
        <f>IF(nqc_per_tranche_contract[[#This Row],[contract_in_uc]],"ZE_gen_paired_dr" = nqc_per_tranche_contract[[#This Row],[uc_d2106035_procurement_cat]],FALSE)</f>
        <v>0</v>
      </c>
      <c r="AE328" s="175" t="b">
        <f>IF(nqc_per_tranche_contract[[#This Row],[contract_in_uc]],"firm_ze" = nqc_per_tranche_contract[[#This Row],[uc_d2106035_procurement_cat]],FALSE)</f>
        <v>0</v>
      </c>
      <c r="AF328" s="175" t="b">
        <f>IF(nqc_per_tranche_contract[[#This Row],[contract_in_uc]],"long_duration_storage" = nqc_per_tranche_contract[[#This Row],[uc_d2106035_procurement_cat]],FALSE)</f>
        <v>0</v>
      </c>
      <c r="AG328" s="175" t="b">
        <f>OR(nqc_per_tranche_contract[[#This Row],[is_firm_ZE]],nqc_per_tranche_contract[[#This Row],[is_long_duration_storage]])</f>
        <v>0</v>
      </c>
      <c r="AH32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28" s="177" cm="1">
        <f t="array" ref="AI328">IF(nqc_per_tranche_contract[[#This Row],[contract_in_uc]],INDEX(tranche_bins[], MATCH(nqc_per_tranche_contract[[#This Row],[contract_date]], tranche_bins[bin],1) + 1,3),0)</f>
        <v>0</v>
      </c>
      <c r="AJ32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2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2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2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2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2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2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2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2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2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2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28" s="178">
        <f>IF(nqc_per_tranche_contract[[#This Row],[hybrid]] = FALSE, nqc_per_tranche_contract[[#This Row],[elcc_non_hybrid_resource]]=nqc_per_tranche_contract[[#This Row],[resource_lookup]],0)</f>
        <v>0</v>
      </c>
      <c r="AV328" s="178">
        <f>IF(nqc_per_tranche_contract[[#This Row],[hybrid]] = TRUE, nqc_per_tranche_contract[[#This Row],[elcc_hybrid_gen_resource]]=nqc_per_tranche_contract[[#This Row],[resource_lookup]],0)</f>
        <v>0</v>
      </c>
      <c r="AW32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2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2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2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2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2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28" s="181">
        <f>IF(nqc_per_tranche_contract[[#This Row],[contract_in_uc]],SUM(nqc_per_tranche_contract[[#This Row],[calculated_nqc_hybrid_gen]:[calculated_nqc_hybrid_storage]]),0)</f>
        <v>0</v>
      </c>
      <c r="BD32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2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2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2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2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28" s="184">
        <f>IF(AND(nqc_per_tranche_contract[[#This Row],[contract_in_uc]],nqc_per_tranche_contract[[#This Row],[dcr_is_storage_contract]]),nqc_per_tranche_contract[[#This Row],[dcr_battery_nqc]] * 365 * 5,0)</f>
        <v>0</v>
      </c>
      <c r="BJ328" s="185">
        <f>IF(nqc_per_tranche_contract[[#This Row],[dcr_is_storage_contract]], (1 - nqc_per_tranche_contract[[#This Row],[round_trip_efficiency]]) * nqc_per_tranche_contract[[#This Row],[dcr_required_energy_battery]],0)</f>
        <v>0</v>
      </c>
      <c r="BK32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2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2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2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2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2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2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29" spans="1:69" x14ac:dyDescent="0.35">
      <c r="A329" s="164"/>
      <c r="B329" s="132"/>
      <c r="C329" s="133"/>
      <c r="D329" s="133"/>
      <c r="E329" s="133"/>
      <c r="F329" s="132"/>
      <c r="G329" s="132"/>
      <c r="H329" s="132"/>
      <c r="I329" s="132"/>
      <c r="J329" s="132"/>
      <c r="K329" s="132"/>
      <c r="L329" s="132"/>
      <c r="M329" s="172" t="b">
        <f>COUNTIF(lse_unique_contract_id,nqc_per_tranche_contract[[#This Row],[lse_unique_contract_id]])&gt;0</f>
        <v>0</v>
      </c>
      <c r="N329" s="172">
        <f>IF(nqc_per_tranche_contract[[#This Row],[contract_in_uc]], INDEX(is_hybrid_paired,MATCH(nqc_per_tranche_contract[[#This Row],[lse_unique_contract_id]],lse_unique_contract_id,0)),0)</f>
        <v>0</v>
      </c>
      <c r="O32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29" s="172">
        <f>IF(nqc_per_tranche_contract[[#This Row],[contract_in_uc]], INDEX(uc_resource,MATCH(nqc_per_tranche_contract[[#This Row],[lse_unique_contract_id]],lse_unique_contract_id,0)),0)</f>
        <v>0</v>
      </c>
      <c r="Q32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29" s="172">
        <f>IF(nqc_per_tranche_contract[[#This Row],[contract_in_uc]],INDEX(d2106035_procurement_cat,MATCH(nqc_per_tranche_contract[[#This Row],[lse_unique_contract_id]],lse_unique_contract_id,0)),0)</f>
        <v>0</v>
      </c>
      <c r="S32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2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2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2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2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2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29" s="172">
        <f>IF(nqc_per_tranche_contract[[#This Row],[contract_in_uc]],INDEX(contract_start_date_year,MATCH(nqc_per_tranche_contract[[#This Row],[lse_unique_contract_id]],lse_unique_contract_id,0)),0)</f>
        <v>0</v>
      </c>
      <c r="Z329" s="172">
        <f>IF(nqc_per_tranche_contract[[#This Row],[contract_in_uc]],INDEX(contract_start_date_month,MATCH(nqc_per_tranche_contract[[#This Row],[lse_unique_contract_id]],lse_unique_contract_id,0)),0)</f>
        <v>0</v>
      </c>
      <c r="AA329" s="172">
        <f>IF(nqc_per_tranche_contract[[#This Row],[contract_in_uc]],INDEX(contract_start_date_day,MATCH(nqc_per_tranche_contract[[#This Row],[lse_unique_contract_id]],lse_unique_contract_id,0)),0)</f>
        <v>0</v>
      </c>
      <c r="AB329" s="174">
        <f>IF(nqc_per_tranche_contract[[#This Row],[contract_in_uc]],UPPER(INDEX(can_charge_from_grid,MATCH(nqc_per_tranche_contract[[#This Row],[lse_unique_contract_id]],lse_unique_contract_id,0))) = "NO",0)</f>
        <v>0</v>
      </c>
      <c r="AC329" s="175" t="b">
        <f>IF(nqc_per_tranche_contract[[#This Row],[contract_in_uc]],"general" = nqc_per_tranche_contract[[#This Row],[uc_d2106035_procurement_cat]],FALSE)</f>
        <v>0</v>
      </c>
      <c r="AD329" s="175" t="b">
        <f>IF(nqc_per_tranche_contract[[#This Row],[contract_in_uc]],"ZE_gen_paired_dr" = nqc_per_tranche_contract[[#This Row],[uc_d2106035_procurement_cat]],FALSE)</f>
        <v>0</v>
      </c>
      <c r="AE329" s="175" t="b">
        <f>IF(nqc_per_tranche_contract[[#This Row],[contract_in_uc]],"firm_ze" = nqc_per_tranche_contract[[#This Row],[uc_d2106035_procurement_cat]],FALSE)</f>
        <v>0</v>
      </c>
      <c r="AF329" s="175" t="b">
        <f>IF(nqc_per_tranche_contract[[#This Row],[contract_in_uc]],"long_duration_storage" = nqc_per_tranche_contract[[#This Row],[uc_d2106035_procurement_cat]],FALSE)</f>
        <v>0</v>
      </c>
      <c r="AG329" s="175" t="b">
        <f>OR(nqc_per_tranche_contract[[#This Row],[is_firm_ZE]],nqc_per_tranche_contract[[#This Row],[is_long_duration_storage]])</f>
        <v>0</v>
      </c>
      <c r="AH32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29" s="177" cm="1">
        <f t="array" ref="AI329">IF(nqc_per_tranche_contract[[#This Row],[contract_in_uc]],INDEX(tranche_bins[], MATCH(nqc_per_tranche_contract[[#This Row],[contract_date]], tranche_bins[bin],1) + 1,3),0)</f>
        <v>0</v>
      </c>
      <c r="AJ32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2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2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2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2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2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2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2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2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2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2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29" s="178">
        <f>IF(nqc_per_tranche_contract[[#This Row],[hybrid]] = FALSE, nqc_per_tranche_contract[[#This Row],[elcc_non_hybrid_resource]]=nqc_per_tranche_contract[[#This Row],[resource_lookup]],0)</f>
        <v>0</v>
      </c>
      <c r="AV329" s="178">
        <f>IF(nqc_per_tranche_contract[[#This Row],[hybrid]] = TRUE, nqc_per_tranche_contract[[#This Row],[elcc_hybrid_gen_resource]]=nqc_per_tranche_contract[[#This Row],[resource_lookup]],0)</f>
        <v>0</v>
      </c>
      <c r="AW32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2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2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2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2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2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29" s="181">
        <f>IF(nqc_per_tranche_contract[[#This Row],[contract_in_uc]],SUM(nqc_per_tranche_contract[[#This Row],[calculated_nqc_hybrid_gen]:[calculated_nqc_hybrid_storage]]),0)</f>
        <v>0</v>
      </c>
      <c r="BD32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2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2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2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2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29" s="184">
        <f>IF(AND(nqc_per_tranche_contract[[#This Row],[contract_in_uc]],nqc_per_tranche_contract[[#This Row],[dcr_is_storage_contract]]),nqc_per_tranche_contract[[#This Row],[dcr_battery_nqc]] * 365 * 5,0)</f>
        <v>0</v>
      </c>
      <c r="BJ329" s="185">
        <f>IF(nqc_per_tranche_contract[[#This Row],[dcr_is_storage_contract]], (1 - nqc_per_tranche_contract[[#This Row],[round_trip_efficiency]]) * nqc_per_tranche_contract[[#This Row],[dcr_required_energy_battery]],0)</f>
        <v>0</v>
      </c>
      <c r="BK32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2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2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2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2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2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2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30" spans="1:69" x14ac:dyDescent="0.35">
      <c r="A330" s="164"/>
      <c r="B330" s="132"/>
      <c r="C330" s="133"/>
      <c r="D330" s="133"/>
      <c r="E330" s="133"/>
      <c r="F330" s="132"/>
      <c r="G330" s="132"/>
      <c r="H330" s="132"/>
      <c r="I330" s="132"/>
      <c r="J330" s="132"/>
      <c r="K330" s="132"/>
      <c r="L330" s="132"/>
      <c r="M330" s="172" t="b">
        <f>COUNTIF(lse_unique_contract_id,nqc_per_tranche_contract[[#This Row],[lse_unique_contract_id]])&gt;0</f>
        <v>0</v>
      </c>
      <c r="N330" s="172">
        <f>IF(nqc_per_tranche_contract[[#This Row],[contract_in_uc]], INDEX(is_hybrid_paired,MATCH(nqc_per_tranche_contract[[#This Row],[lse_unique_contract_id]],lse_unique_contract_id,0)),0)</f>
        <v>0</v>
      </c>
      <c r="O33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30" s="172">
        <f>IF(nqc_per_tranche_contract[[#This Row],[contract_in_uc]], INDEX(uc_resource,MATCH(nqc_per_tranche_contract[[#This Row],[lse_unique_contract_id]],lse_unique_contract_id,0)),0)</f>
        <v>0</v>
      </c>
      <c r="Q33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30" s="172">
        <f>IF(nqc_per_tranche_contract[[#This Row],[contract_in_uc]],INDEX(d2106035_procurement_cat,MATCH(nqc_per_tranche_contract[[#This Row],[lse_unique_contract_id]],lse_unique_contract_id,0)),0)</f>
        <v>0</v>
      </c>
      <c r="S33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3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3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3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3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3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30" s="172">
        <f>IF(nqc_per_tranche_contract[[#This Row],[contract_in_uc]],INDEX(contract_start_date_year,MATCH(nqc_per_tranche_contract[[#This Row],[lse_unique_contract_id]],lse_unique_contract_id,0)),0)</f>
        <v>0</v>
      </c>
      <c r="Z330" s="172">
        <f>IF(nqc_per_tranche_contract[[#This Row],[contract_in_uc]],INDEX(contract_start_date_month,MATCH(nqc_per_tranche_contract[[#This Row],[lse_unique_contract_id]],lse_unique_contract_id,0)),0)</f>
        <v>0</v>
      </c>
      <c r="AA330" s="172">
        <f>IF(nqc_per_tranche_contract[[#This Row],[contract_in_uc]],INDEX(contract_start_date_day,MATCH(nqc_per_tranche_contract[[#This Row],[lse_unique_contract_id]],lse_unique_contract_id,0)),0)</f>
        <v>0</v>
      </c>
      <c r="AB330" s="174">
        <f>IF(nqc_per_tranche_contract[[#This Row],[contract_in_uc]],UPPER(INDEX(can_charge_from_grid,MATCH(nqc_per_tranche_contract[[#This Row],[lse_unique_contract_id]],lse_unique_contract_id,0))) = "NO",0)</f>
        <v>0</v>
      </c>
      <c r="AC330" s="175" t="b">
        <f>IF(nqc_per_tranche_contract[[#This Row],[contract_in_uc]],"general" = nqc_per_tranche_contract[[#This Row],[uc_d2106035_procurement_cat]],FALSE)</f>
        <v>0</v>
      </c>
      <c r="AD330" s="175" t="b">
        <f>IF(nqc_per_tranche_contract[[#This Row],[contract_in_uc]],"ZE_gen_paired_dr" = nqc_per_tranche_contract[[#This Row],[uc_d2106035_procurement_cat]],FALSE)</f>
        <v>0</v>
      </c>
      <c r="AE330" s="175" t="b">
        <f>IF(nqc_per_tranche_contract[[#This Row],[contract_in_uc]],"firm_ze" = nqc_per_tranche_contract[[#This Row],[uc_d2106035_procurement_cat]],FALSE)</f>
        <v>0</v>
      </c>
      <c r="AF330" s="175" t="b">
        <f>IF(nqc_per_tranche_contract[[#This Row],[contract_in_uc]],"long_duration_storage" = nqc_per_tranche_contract[[#This Row],[uc_d2106035_procurement_cat]],FALSE)</f>
        <v>0</v>
      </c>
      <c r="AG330" s="175" t="b">
        <f>OR(nqc_per_tranche_contract[[#This Row],[is_firm_ZE]],nqc_per_tranche_contract[[#This Row],[is_long_duration_storage]])</f>
        <v>0</v>
      </c>
      <c r="AH33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30" s="177" cm="1">
        <f t="array" ref="AI330">IF(nqc_per_tranche_contract[[#This Row],[contract_in_uc]],INDEX(tranche_bins[], MATCH(nqc_per_tranche_contract[[#This Row],[contract_date]], tranche_bins[bin],1) + 1,3),0)</f>
        <v>0</v>
      </c>
      <c r="AJ33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3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3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3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3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3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3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3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3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3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3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30" s="178">
        <f>IF(nqc_per_tranche_contract[[#This Row],[hybrid]] = FALSE, nqc_per_tranche_contract[[#This Row],[elcc_non_hybrid_resource]]=nqc_per_tranche_contract[[#This Row],[resource_lookup]],0)</f>
        <v>0</v>
      </c>
      <c r="AV330" s="178">
        <f>IF(nqc_per_tranche_contract[[#This Row],[hybrid]] = TRUE, nqc_per_tranche_contract[[#This Row],[elcc_hybrid_gen_resource]]=nqc_per_tranche_contract[[#This Row],[resource_lookup]],0)</f>
        <v>0</v>
      </c>
      <c r="AW33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3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3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3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3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3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30" s="181">
        <f>IF(nqc_per_tranche_contract[[#This Row],[contract_in_uc]],SUM(nqc_per_tranche_contract[[#This Row],[calculated_nqc_hybrid_gen]:[calculated_nqc_hybrid_storage]]),0)</f>
        <v>0</v>
      </c>
      <c r="BD33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3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3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3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3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30" s="184">
        <f>IF(AND(nqc_per_tranche_contract[[#This Row],[contract_in_uc]],nqc_per_tranche_contract[[#This Row],[dcr_is_storage_contract]]),nqc_per_tranche_contract[[#This Row],[dcr_battery_nqc]] * 365 * 5,0)</f>
        <v>0</v>
      </c>
      <c r="BJ330" s="185">
        <f>IF(nqc_per_tranche_contract[[#This Row],[dcr_is_storage_contract]], (1 - nqc_per_tranche_contract[[#This Row],[round_trip_efficiency]]) * nqc_per_tranche_contract[[#This Row],[dcr_required_energy_battery]],0)</f>
        <v>0</v>
      </c>
      <c r="BK33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3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3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3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3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3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3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31" spans="1:69" x14ac:dyDescent="0.35">
      <c r="A331" s="164"/>
      <c r="B331" s="132"/>
      <c r="C331" s="133"/>
      <c r="D331" s="133"/>
      <c r="E331" s="133"/>
      <c r="F331" s="132"/>
      <c r="G331" s="132"/>
      <c r="H331" s="132"/>
      <c r="I331" s="132"/>
      <c r="J331" s="132"/>
      <c r="K331" s="132"/>
      <c r="L331" s="132"/>
      <c r="M331" s="172" t="b">
        <f>COUNTIF(lse_unique_contract_id,nqc_per_tranche_contract[[#This Row],[lse_unique_contract_id]])&gt;0</f>
        <v>0</v>
      </c>
      <c r="N331" s="172">
        <f>IF(nqc_per_tranche_contract[[#This Row],[contract_in_uc]], INDEX(is_hybrid_paired,MATCH(nqc_per_tranche_contract[[#This Row],[lse_unique_contract_id]],lse_unique_contract_id,0)),0)</f>
        <v>0</v>
      </c>
      <c r="O33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31" s="172">
        <f>IF(nqc_per_tranche_contract[[#This Row],[contract_in_uc]], INDEX(uc_resource,MATCH(nqc_per_tranche_contract[[#This Row],[lse_unique_contract_id]],lse_unique_contract_id,0)),0)</f>
        <v>0</v>
      </c>
      <c r="Q33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31" s="172">
        <f>IF(nqc_per_tranche_contract[[#This Row],[contract_in_uc]],INDEX(d2106035_procurement_cat,MATCH(nqc_per_tranche_contract[[#This Row],[lse_unique_contract_id]],lse_unique_contract_id,0)),0)</f>
        <v>0</v>
      </c>
      <c r="S33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3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3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3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3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3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31" s="172">
        <f>IF(nqc_per_tranche_contract[[#This Row],[contract_in_uc]],INDEX(contract_start_date_year,MATCH(nqc_per_tranche_contract[[#This Row],[lse_unique_contract_id]],lse_unique_contract_id,0)),0)</f>
        <v>0</v>
      </c>
      <c r="Z331" s="172">
        <f>IF(nqc_per_tranche_contract[[#This Row],[contract_in_uc]],INDEX(contract_start_date_month,MATCH(nqc_per_tranche_contract[[#This Row],[lse_unique_contract_id]],lse_unique_contract_id,0)),0)</f>
        <v>0</v>
      </c>
      <c r="AA331" s="172">
        <f>IF(nqc_per_tranche_contract[[#This Row],[contract_in_uc]],INDEX(contract_start_date_day,MATCH(nqc_per_tranche_contract[[#This Row],[lse_unique_contract_id]],lse_unique_contract_id,0)),0)</f>
        <v>0</v>
      </c>
      <c r="AB331" s="174">
        <f>IF(nqc_per_tranche_contract[[#This Row],[contract_in_uc]],UPPER(INDEX(can_charge_from_grid,MATCH(nqc_per_tranche_contract[[#This Row],[lse_unique_contract_id]],lse_unique_contract_id,0))) = "NO",0)</f>
        <v>0</v>
      </c>
      <c r="AC331" s="175" t="b">
        <f>IF(nqc_per_tranche_contract[[#This Row],[contract_in_uc]],"general" = nqc_per_tranche_contract[[#This Row],[uc_d2106035_procurement_cat]],FALSE)</f>
        <v>0</v>
      </c>
      <c r="AD331" s="175" t="b">
        <f>IF(nqc_per_tranche_contract[[#This Row],[contract_in_uc]],"ZE_gen_paired_dr" = nqc_per_tranche_contract[[#This Row],[uc_d2106035_procurement_cat]],FALSE)</f>
        <v>0</v>
      </c>
      <c r="AE331" s="175" t="b">
        <f>IF(nqc_per_tranche_contract[[#This Row],[contract_in_uc]],"firm_ze" = nqc_per_tranche_contract[[#This Row],[uc_d2106035_procurement_cat]],FALSE)</f>
        <v>0</v>
      </c>
      <c r="AF331" s="175" t="b">
        <f>IF(nqc_per_tranche_contract[[#This Row],[contract_in_uc]],"long_duration_storage" = nqc_per_tranche_contract[[#This Row],[uc_d2106035_procurement_cat]],FALSE)</f>
        <v>0</v>
      </c>
      <c r="AG331" s="175" t="b">
        <f>OR(nqc_per_tranche_contract[[#This Row],[is_firm_ZE]],nqc_per_tranche_contract[[#This Row],[is_long_duration_storage]])</f>
        <v>0</v>
      </c>
      <c r="AH33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31" s="177" cm="1">
        <f t="array" ref="AI331">IF(nqc_per_tranche_contract[[#This Row],[contract_in_uc]],INDEX(tranche_bins[], MATCH(nqc_per_tranche_contract[[#This Row],[contract_date]], tranche_bins[bin],1) + 1,3),0)</f>
        <v>0</v>
      </c>
      <c r="AJ33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3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3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3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3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3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3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3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3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3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3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31" s="178">
        <f>IF(nqc_per_tranche_contract[[#This Row],[hybrid]] = FALSE, nqc_per_tranche_contract[[#This Row],[elcc_non_hybrid_resource]]=nqc_per_tranche_contract[[#This Row],[resource_lookup]],0)</f>
        <v>0</v>
      </c>
      <c r="AV331" s="178">
        <f>IF(nqc_per_tranche_contract[[#This Row],[hybrid]] = TRUE, nqc_per_tranche_contract[[#This Row],[elcc_hybrid_gen_resource]]=nqc_per_tranche_contract[[#This Row],[resource_lookup]],0)</f>
        <v>0</v>
      </c>
      <c r="AW33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3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3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3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3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3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31" s="181">
        <f>IF(nqc_per_tranche_contract[[#This Row],[contract_in_uc]],SUM(nqc_per_tranche_contract[[#This Row],[calculated_nqc_hybrid_gen]:[calculated_nqc_hybrid_storage]]),0)</f>
        <v>0</v>
      </c>
      <c r="BD33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3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3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3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3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31" s="184">
        <f>IF(AND(nqc_per_tranche_contract[[#This Row],[contract_in_uc]],nqc_per_tranche_contract[[#This Row],[dcr_is_storage_contract]]),nqc_per_tranche_contract[[#This Row],[dcr_battery_nqc]] * 365 * 5,0)</f>
        <v>0</v>
      </c>
      <c r="BJ331" s="185">
        <f>IF(nqc_per_tranche_contract[[#This Row],[dcr_is_storage_contract]], (1 - nqc_per_tranche_contract[[#This Row],[round_trip_efficiency]]) * nqc_per_tranche_contract[[#This Row],[dcr_required_energy_battery]],0)</f>
        <v>0</v>
      </c>
      <c r="BK33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3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3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3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3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3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3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32" spans="1:69" x14ac:dyDescent="0.35">
      <c r="A332" s="164"/>
      <c r="B332" s="132"/>
      <c r="C332" s="133"/>
      <c r="D332" s="133"/>
      <c r="E332" s="133"/>
      <c r="F332" s="132"/>
      <c r="G332" s="132"/>
      <c r="H332" s="132"/>
      <c r="I332" s="132"/>
      <c r="J332" s="132"/>
      <c r="K332" s="132"/>
      <c r="L332" s="132"/>
      <c r="M332" s="172" t="b">
        <f>COUNTIF(lse_unique_contract_id,nqc_per_tranche_contract[[#This Row],[lse_unique_contract_id]])&gt;0</f>
        <v>0</v>
      </c>
      <c r="N332" s="172">
        <f>IF(nqc_per_tranche_contract[[#This Row],[contract_in_uc]], INDEX(is_hybrid_paired,MATCH(nqc_per_tranche_contract[[#This Row],[lse_unique_contract_id]],lse_unique_contract_id,0)),0)</f>
        <v>0</v>
      </c>
      <c r="O33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32" s="172">
        <f>IF(nqc_per_tranche_contract[[#This Row],[contract_in_uc]], INDEX(uc_resource,MATCH(nqc_per_tranche_contract[[#This Row],[lse_unique_contract_id]],lse_unique_contract_id,0)),0)</f>
        <v>0</v>
      </c>
      <c r="Q33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32" s="172">
        <f>IF(nqc_per_tranche_contract[[#This Row],[contract_in_uc]],INDEX(d2106035_procurement_cat,MATCH(nqc_per_tranche_contract[[#This Row],[lse_unique_contract_id]],lse_unique_contract_id,0)),0)</f>
        <v>0</v>
      </c>
      <c r="S33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3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3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3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3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3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32" s="172">
        <f>IF(nqc_per_tranche_contract[[#This Row],[contract_in_uc]],INDEX(contract_start_date_year,MATCH(nqc_per_tranche_contract[[#This Row],[lse_unique_contract_id]],lse_unique_contract_id,0)),0)</f>
        <v>0</v>
      </c>
      <c r="Z332" s="172">
        <f>IF(nqc_per_tranche_contract[[#This Row],[contract_in_uc]],INDEX(contract_start_date_month,MATCH(nqc_per_tranche_contract[[#This Row],[lse_unique_contract_id]],lse_unique_contract_id,0)),0)</f>
        <v>0</v>
      </c>
      <c r="AA332" s="172">
        <f>IF(nqc_per_tranche_contract[[#This Row],[contract_in_uc]],INDEX(contract_start_date_day,MATCH(nqc_per_tranche_contract[[#This Row],[lse_unique_contract_id]],lse_unique_contract_id,0)),0)</f>
        <v>0</v>
      </c>
      <c r="AB332" s="174">
        <f>IF(nqc_per_tranche_contract[[#This Row],[contract_in_uc]],UPPER(INDEX(can_charge_from_grid,MATCH(nqc_per_tranche_contract[[#This Row],[lse_unique_contract_id]],lse_unique_contract_id,0))) = "NO",0)</f>
        <v>0</v>
      </c>
      <c r="AC332" s="175" t="b">
        <f>IF(nqc_per_tranche_contract[[#This Row],[contract_in_uc]],"general" = nqc_per_tranche_contract[[#This Row],[uc_d2106035_procurement_cat]],FALSE)</f>
        <v>0</v>
      </c>
      <c r="AD332" s="175" t="b">
        <f>IF(nqc_per_tranche_contract[[#This Row],[contract_in_uc]],"ZE_gen_paired_dr" = nqc_per_tranche_contract[[#This Row],[uc_d2106035_procurement_cat]],FALSE)</f>
        <v>0</v>
      </c>
      <c r="AE332" s="175" t="b">
        <f>IF(nqc_per_tranche_contract[[#This Row],[contract_in_uc]],"firm_ze" = nqc_per_tranche_contract[[#This Row],[uc_d2106035_procurement_cat]],FALSE)</f>
        <v>0</v>
      </c>
      <c r="AF332" s="175" t="b">
        <f>IF(nqc_per_tranche_contract[[#This Row],[contract_in_uc]],"long_duration_storage" = nqc_per_tranche_contract[[#This Row],[uc_d2106035_procurement_cat]],FALSE)</f>
        <v>0</v>
      </c>
      <c r="AG332" s="175" t="b">
        <f>OR(nqc_per_tranche_contract[[#This Row],[is_firm_ZE]],nqc_per_tranche_contract[[#This Row],[is_long_duration_storage]])</f>
        <v>0</v>
      </c>
      <c r="AH33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32" s="177" cm="1">
        <f t="array" ref="AI332">IF(nqc_per_tranche_contract[[#This Row],[contract_in_uc]],INDEX(tranche_bins[], MATCH(nqc_per_tranche_contract[[#This Row],[contract_date]], tranche_bins[bin],1) + 1,3),0)</f>
        <v>0</v>
      </c>
      <c r="AJ33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3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3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3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3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3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3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3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3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3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3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32" s="178">
        <f>IF(nqc_per_tranche_contract[[#This Row],[hybrid]] = FALSE, nqc_per_tranche_contract[[#This Row],[elcc_non_hybrid_resource]]=nqc_per_tranche_contract[[#This Row],[resource_lookup]],0)</f>
        <v>0</v>
      </c>
      <c r="AV332" s="178">
        <f>IF(nqc_per_tranche_contract[[#This Row],[hybrid]] = TRUE, nqc_per_tranche_contract[[#This Row],[elcc_hybrid_gen_resource]]=nqc_per_tranche_contract[[#This Row],[resource_lookup]],0)</f>
        <v>0</v>
      </c>
      <c r="AW33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3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3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3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3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3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32" s="181">
        <f>IF(nqc_per_tranche_contract[[#This Row],[contract_in_uc]],SUM(nqc_per_tranche_contract[[#This Row],[calculated_nqc_hybrid_gen]:[calculated_nqc_hybrid_storage]]),0)</f>
        <v>0</v>
      </c>
      <c r="BD33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3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3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3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3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32" s="184">
        <f>IF(AND(nqc_per_tranche_contract[[#This Row],[contract_in_uc]],nqc_per_tranche_contract[[#This Row],[dcr_is_storage_contract]]),nqc_per_tranche_contract[[#This Row],[dcr_battery_nqc]] * 365 * 5,0)</f>
        <v>0</v>
      </c>
      <c r="BJ332" s="185">
        <f>IF(nqc_per_tranche_contract[[#This Row],[dcr_is_storage_contract]], (1 - nqc_per_tranche_contract[[#This Row],[round_trip_efficiency]]) * nqc_per_tranche_contract[[#This Row],[dcr_required_energy_battery]],0)</f>
        <v>0</v>
      </c>
      <c r="BK33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3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3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3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3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3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3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33" spans="1:69" x14ac:dyDescent="0.35">
      <c r="A333" s="164"/>
      <c r="B333" s="132"/>
      <c r="C333" s="133"/>
      <c r="D333" s="133"/>
      <c r="E333" s="133"/>
      <c r="F333" s="132"/>
      <c r="G333" s="132"/>
      <c r="H333" s="132"/>
      <c r="I333" s="132"/>
      <c r="J333" s="132"/>
      <c r="K333" s="132"/>
      <c r="L333" s="132"/>
      <c r="M333" s="172" t="b">
        <f>COUNTIF(lse_unique_contract_id,nqc_per_tranche_contract[[#This Row],[lse_unique_contract_id]])&gt;0</f>
        <v>0</v>
      </c>
      <c r="N333" s="172">
        <f>IF(nqc_per_tranche_contract[[#This Row],[contract_in_uc]], INDEX(is_hybrid_paired,MATCH(nqc_per_tranche_contract[[#This Row],[lse_unique_contract_id]],lse_unique_contract_id,0)),0)</f>
        <v>0</v>
      </c>
      <c r="O33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33" s="172">
        <f>IF(nqc_per_tranche_contract[[#This Row],[contract_in_uc]], INDEX(uc_resource,MATCH(nqc_per_tranche_contract[[#This Row],[lse_unique_contract_id]],lse_unique_contract_id,0)),0)</f>
        <v>0</v>
      </c>
      <c r="Q33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33" s="172">
        <f>IF(nqc_per_tranche_contract[[#This Row],[contract_in_uc]],INDEX(d2106035_procurement_cat,MATCH(nqc_per_tranche_contract[[#This Row],[lse_unique_contract_id]],lse_unique_contract_id,0)),0)</f>
        <v>0</v>
      </c>
      <c r="S33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3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3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3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3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3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33" s="172">
        <f>IF(nqc_per_tranche_contract[[#This Row],[contract_in_uc]],INDEX(contract_start_date_year,MATCH(nqc_per_tranche_contract[[#This Row],[lse_unique_contract_id]],lse_unique_contract_id,0)),0)</f>
        <v>0</v>
      </c>
      <c r="Z333" s="172">
        <f>IF(nqc_per_tranche_contract[[#This Row],[contract_in_uc]],INDEX(contract_start_date_month,MATCH(nqc_per_tranche_contract[[#This Row],[lse_unique_contract_id]],lse_unique_contract_id,0)),0)</f>
        <v>0</v>
      </c>
      <c r="AA333" s="172">
        <f>IF(nqc_per_tranche_contract[[#This Row],[contract_in_uc]],INDEX(contract_start_date_day,MATCH(nqc_per_tranche_contract[[#This Row],[lse_unique_contract_id]],lse_unique_contract_id,0)),0)</f>
        <v>0</v>
      </c>
      <c r="AB333" s="174">
        <f>IF(nqc_per_tranche_contract[[#This Row],[contract_in_uc]],UPPER(INDEX(can_charge_from_grid,MATCH(nqc_per_tranche_contract[[#This Row],[lse_unique_contract_id]],lse_unique_contract_id,0))) = "NO",0)</f>
        <v>0</v>
      </c>
      <c r="AC333" s="175" t="b">
        <f>IF(nqc_per_tranche_contract[[#This Row],[contract_in_uc]],"general" = nqc_per_tranche_contract[[#This Row],[uc_d2106035_procurement_cat]],FALSE)</f>
        <v>0</v>
      </c>
      <c r="AD333" s="175" t="b">
        <f>IF(nqc_per_tranche_contract[[#This Row],[contract_in_uc]],"ZE_gen_paired_dr" = nqc_per_tranche_contract[[#This Row],[uc_d2106035_procurement_cat]],FALSE)</f>
        <v>0</v>
      </c>
      <c r="AE333" s="175" t="b">
        <f>IF(nqc_per_tranche_contract[[#This Row],[contract_in_uc]],"firm_ze" = nqc_per_tranche_contract[[#This Row],[uc_d2106035_procurement_cat]],FALSE)</f>
        <v>0</v>
      </c>
      <c r="AF333" s="175" t="b">
        <f>IF(nqc_per_tranche_contract[[#This Row],[contract_in_uc]],"long_duration_storage" = nqc_per_tranche_contract[[#This Row],[uc_d2106035_procurement_cat]],FALSE)</f>
        <v>0</v>
      </c>
      <c r="AG333" s="175" t="b">
        <f>OR(nqc_per_tranche_contract[[#This Row],[is_firm_ZE]],nqc_per_tranche_contract[[#This Row],[is_long_duration_storage]])</f>
        <v>0</v>
      </c>
      <c r="AH33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33" s="177" cm="1">
        <f t="array" ref="AI333">IF(nqc_per_tranche_contract[[#This Row],[contract_in_uc]],INDEX(tranche_bins[], MATCH(nqc_per_tranche_contract[[#This Row],[contract_date]], tranche_bins[bin],1) + 1,3),0)</f>
        <v>0</v>
      </c>
      <c r="AJ33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3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3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3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3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3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3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3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3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3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3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33" s="178">
        <f>IF(nqc_per_tranche_contract[[#This Row],[hybrid]] = FALSE, nqc_per_tranche_contract[[#This Row],[elcc_non_hybrid_resource]]=nqc_per_tranche_contract[[#This Row],[resource_lookup]],0)</f>
        <v>0</v>
      </c>
      <c r="AV333" s="178">
        <f>IF(nqc_per_tranche_contract[[#This Row],[hybrid]] = TRUE, nqc_per_tranche_contract[[#This Row],[elcc_hybrid_gen_resource]]=nqc_per_tranche_contract[[#This Row],[resource_lookup]],0)</f>
        <v>0</v>
      </c>
      <c r="AW33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3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3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3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3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3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33" s="181">
        <f>IF(nqc_per_tranche_contract[[#This Row],[contract_in_uc]],SUM(nqc_per_tranche_contract[[#This Row],[calculated_nqc_hybrid_gen]:[calculated_nqc_hybrid_storage]]),0)</f>
        <v>0</v>
      </c>
      <c r="BD33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3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3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3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3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33" s="184">
        <f>IF(AND(nqc_per_tranche_contract[[#This Row],[contract_in_uc]],nqc_per_tranche_contract[[#This Row],[dcr_is_storage_contract]]),nqc_per_tranche_contract[[#This Row],[dcr_battery_nqc]] * 365 * 5,0)</f>
        <v>0</v>
      </c>
      <c r="BJ333" s="185">
        <f>IF(nqc_per_tranche_contract[[#This Row],[dcr_is_storage_contract]], (1 - nqc_per_tranche_contract[[#This Row],[round_trip_efficiency]]) * nqc_per_tranche_contract[[#This Row],[dcr_required_energy_battery]],0)</f>
        <v>0</v>
      </c>
      <c r="BK33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3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3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3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3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3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3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34" spans="1:69" x14ac:dyDescent="0.35">
      <c r="A334" s="164"/>
      <c r="B334" s="132"/>
      <c r="C334" s="133"/>
      <c r="D334" s="133"/>
      <c r="E334" s="133"/>
      <c r="F334" s="132"/>
      <c r="G334" s="132"/>
      <c r="H334" s="132"/>
      <c r="I334" s="132"/>
      <c r="J334" s="132"/>
      <c r="K334" s="132"/>
      <c r="L334" s="132"/>
      <c r="M334" s="172" t="b">
        <f>COUNTIF(lse_unique_contract_id,nqc_per_tranche_contract[[#This Row],[lse_unique_contract_id]])&gt;0</f>
        <v>0</v>
      </c>
      <c r="N334" s="172">
        <f>IF(nqc_per_tranche_contract[[#This Row],[contract_in_uc]], INDEX(is_hybrid_paired,MATCH(nqc_per_tranche_contract[[#This Row],[lse_unique_contract_id]],lse_unique_contract_id,0)),0)</f>
        <v>0</v>
      </c>
      <c r="O33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34" s="172">
        <f>IF(nqc_per_tranche_contract[[#This Row],[contract_in_uc]], INDEX(uc_resource,MATCH(nqc_per_tranche_contract[[#This Row],[lse_unique_contract_id]],lse_unique_contract_id,0)),0)</f>
        <v>0</v>
      </c>
      <c r="Q33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34" s="172">
        <f>IF(nqc_per_tranche_contract[[#This Row],[contract_in_uc]],INDEX(d2106035_procurement_cat,MATCH(nqc_per_tranche_contract[[#This Row],[lse_unique_contract_id]],lse_unique_contract_id,0)),0)</f>
        <v>0</v>
      </c>
      <c r="S33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3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3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3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3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3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34" s="172">
        <f>IF(nqc_per_tranche_contract[[#This Row],[contract_in_uc]],INDEX(contract_start_date_year,MATCH(nqc_per_tranche_contract[[#This Row],[lse_unique_contract_id]],lse_unique_contract_id,0)),0)</f>
        <v>0</v>
      </c>
      <c r="Z334" s="172">
        <f>IF(nqc_per_tranche_contract[[#This Row],[contract_in_uc]],INDEX(contract_start_date_month,MATCH(nqc_per_tranche_contract[[#This Row],[lse_unique_contract_id]],lse_unique_contract_id,0)),0)</f>
        <v>0</v>
      </c>
      <c r="AA334" s="172">
        <f>IF(nqc_per_tranche_contract[[#This Row],[contract_in_uc]],INDEX(contract_start_date_day,MATCH(nqc_per_tranche_contract[[#This Row],[lse_unique_contract_id]],lse_unique_contract_id,0)),0)</f>
        <v>0</v>
      </c>
      <c r="AB334" s="174">
        <f>IF(nqc_per_tranche_contract[[#This Row],[contract_in_uc]],UPPER(INDEX(can_charge_from_grid,MATCH(nqc_per_tranche_contract[[#This Row],[lse_unique_contract_id]],lse_unique_contract_id,0))) = "NO",0)</f>
        <v>0</v>
      </c>
      <c r="AC334" s="175" t="b">
        <f>IF(nqc_per_tranche_contract[[#This Row],[contract_in_uc]],"general" = nqc_per_tranche_contract[[#This Row],[uc_d2106035_procurement_cat]],FALSE)</f>
        <v>0</v>
      </c>
      <c r="AD334" s="175" t="b">
        <f>IF(nqc_per_tranche_contract[[#This Row],[contract_in_uc]],"ZE_gen_paired_dr" = nqc_per_tranche_contract[[#This Row],[uc_d2106035_procurement_cat]],FALSE)</f>
        <v>0</v>
      </c>
      <c r="AE334" s="175" t="b">
        <f>IF(nqc_per_tranche_contract[[#This Row],[contract_in_uc]],"firm_ze" = nqc_per_tranche_contract[[#This Row],[uc_d2106035_procurement_cat]],FALSE)</f>
        <v>0</v>
      </c>
      <c r="AF334" s="175" t="b">
        <f>IF(nqc_per_tranche_contract[[#This Row],[contract_in_uc]],"long_duration_storage" = nqc_per_tranche_contract[[#This Row],[uc_d2106035_procurement_cat]],FALSE)</f>
        <v>0</v>
      </c>
      <c r="AG334" s="175" t="b">
        <f>OR(nqc_per_tranche_contract[[#This Row],[is_firm_ZE]],nqc_per_tranche_contract[[#This Row],[is_long_duration_storage]])</f>
        <v>0</v>
      </c>
      <c r="AH33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34" s="177" cm="1">
        <f t="array" ref="AI334">IF(nqc_per_tranche_contract[[#This Row],[contract_in_uc]],INDEX(tranche_bins[], MATCH(nqc_per_tranche_contract[[#This Row],[contract_date]], tranche_bins[bin],1) + 1,3),0)</f>
        <v>0</v>
      </c>
      <c r="AJ33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3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3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3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3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3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3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3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3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3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3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34" s="178">
        <f>IF(nqc_per_tranche_contract[[#This Row],[hybrid]] = FALSE, nqc_per_tranche_contract[[#This Row],[elcc_non_hybrid_resource]]=nqc_per_tranche_contract[[#This Row],[resource_lookup]],0)</f>
        <v>0</v>
      </c>
      <c r="AV334" s="178">
        <f>IF(nqc_per_tranche_contract[[#This Row],[hybrid]] = TRUE, nqc_per_tranche_contract[[#This Row],[elcc_hybrid_gen_resource]]=nqc_per_tranche_contract[[#This Row],[resource_lookup]],0)</f>
        <v>0</v>
      </c>
      <c r="AW33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3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3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3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3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3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34" s="181">
        <f>IF(nqc_per_tranche_contract[[#This Row],[contract_in_uc]],SUM(nqc_per_tranche_contract[[#This Row],[calculated_nqc_hybrid_gen]:[calculated_nqc_hybrid_storage]]),0)</f>
        <v>0</v>
      </c>
      <c r="BD33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3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3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3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3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34" s="184">
        <f>IF(AND(nqc_per_tranche_contract[[#This Row],[contract_in_uc]],nqc_per_tranche_contract[[#This Row],[dcr_is_storage_contract]]),nqc_per_tranche_contract[[#This Row],[dcr_battery_nqc]] * 365 * 5,0)</f>
        <v>0</v>
      </c>
      <c r="BJ334" s="185">
        <f>IF(nqc_per_tranche_contract[[#This Row],[dcr_is_storage_contract]], (1 - nqc_per_tranche_contract[[#This Row],[round_trip_efficiency]]) * nqc_per_tranche_contract[[#This Row],[dcr_required_energy_battery]],0)</f>
        <v>0</v>
      </c>
      <c r="BK33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3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3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3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3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3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3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35" spans="1:69" x14ac:dyDescent="0.35">
      <c r="A335" s="164"/>
      <c r="B335" s="132"/>
      <c r="C335" s="133"/>
      <c r="D335" s="133"/>
      <c r="E335" s="133"/>
      <c r="F335" s="132"/>
      <c r="G335" s="132"/>
      <c r="H335" s="132"/>
      <c r="I335" s="132"/>
      <c r="J335" s="132"/>
      <c r="K335" s="132"/>
      <c r="L335" s="132"/>
      <c r="M335" s="172" t="b">
        <f>COUNTIF(lse_unique_contract_id,nqc_per_tranche_contract[[#This Row],[lse_unique_contract_id]])&gt;0</f>
        <v>0</v>
      </c>
      <c r="N335" s="172">
        <f>IF(nqc_per_tranche_contract[[#This Row],[contract_in_uc]], INDEX(is_hybrid_paired,MATCH(nqc_per_tranche_contract[[#This Row],[lse_unique_contract_id]],lse_unique_contract_id,0)),0)</f>
        <v>0</v>
      </c>
      <c r="O33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35" s="172">
        <f>IF(nqc_per_tranche_contract[[#This Row],[contract_in_uc]], INDEX(uc_resource,MATCH(nqc_per_tranche_contract[[#This Row],[lse_unique_contract_id]],lse_unique_contract_id,0)),0)</f>
        <v>0</v>
      </c>
      <c r="Q33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35" s="172">
        <f>IF(nqc_per_tranche_contract[[#This Row],[contract_in_uc]],INDEX(d2106035_procurement_cat,MATCH(nqc_per_tranche_contract[[#This Row],[lse_unique_contract_id]],lse_unique_contract_id,0)),0)</f>
        <v>0</v>
      </c>
      <c r="S33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3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3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3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3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3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35" s="172">
        <f>IF(nqc_per_tranche_contract[[#This Row],[contract_in_uc]],INDEX(contract_start_date_year,MATCH(nqc_per_tranche_contract[[#This Row],[lse_unique_contract_id]],lse_unique_contract_id,0)),0)</f>
        <v>0</v>
      </c>
      <c r="Z335" s="172">
        <f>IF(nqc_per_tranche_contract[[#This Row],[contract_in_uc]],INDEX(contract_start_date_month,MATCH(nqc_per_tranche_contract[[#This Row],[lse_unique_contract_id]],lse_unique_contract_id,0)),0)</f>
        <v>0</v>
      </c>
      <c r="AA335" s="172">
        <f>IF(nqc_per_tranche_contract[[#This Row],[contract_in_uc]],INDEX(contract_start_date_day,MATCH(nqc_per_tranche_contract[[#This Row],[lse_unique_contract_id]],lse_unique_contract_id,0)),0)</f>
        <v>0</v>
      </c>
      <c r="AB335" s="174">
        <f>IF(nqc_per_tranche_contract[[#This Row],[contract_in_uc]],UPPER(INDEX(can_charge_from_grid,MATCH(nqc_per_tranche_contract[[#This Row],[lse_unique_contract_id]],lse_unique_contract_id,0))) = "NO",0)</f>
        <v>0</v>
      </c>
      <c r="AC335" s="175" t="b">
        <f>IF(nqc_per_tranche_contract[[#This Row],[contract_in_uc]],"general" = nqc_per_tranche_contract[[#This Row],[uc_d2106035_procurement_cat]],FALSE)</f>
        <v>0</v>
      </c>
      <c r="AD335" s="175" t="b">
        <f>IF(nqc_per_tranche_contract[[#This Row],[contract_in_uc]],"ZE_gen_paired_dr" = nqc_per_tranche_contract[[#This Row],[uc_d2106035_procurement_cat]],FALSE)</f>
        <v>0</v>
      </c>
      <c r="AE335" s="175" t="b">
        <f>IF(nqc_per_tranche_contract[[#This Row],[contract_in_uc]],"firm_ze" = nqc_per_tranche_contract[[#This Row],[uc_d2106035_procurement_cat]],FALSE)</f>
        <v>0</v>
      </c>
      <c r="AF335" s="175" t="b">
        <f>IF(nqc_per_tranche_contract[[#This Row],[contract_in_uc]],"long_duration_storage" = nqc_per_tranche_contract[[#This Row],[uc_d2106035_procurement_cat]],FALSE)</f>
        <v>0</v>
      </c>
      <c r="AG335" s="175" t="b">
        <f>OR(nqc_per_tranche_contract[[#This Row],[is_firm_ZE]],nqc_per_tranche_contract[[#This Row],[is_long_duration_storage]])</f>
        <v>0</v>
      </c>
      <c r="AH33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35" s="177" cm="1">
        <f t="array" ref="AI335">IF(nqc_per_tranche_contract[[#This Row],[contract_in_uc]],INDEX(tranche_bins[], MATCH(nqc_per_tranche_contract[[#This Row],[contract_date]], tranche_bins[bin],1) + 1,3),0)</f>
        <v>0</v>
      </c>
      <c r="AJ33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3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3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3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3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3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3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3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3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3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3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35" s="178">
        <f>IF(nqc_per_tranche_contract[[#This Row],[hybrid]] = FALSE, nqc_per_tranche_contract[[#This Row],[elcc_non_hybrid_resource]]=nqc_per_tranche_contract[[#This Row],[resource_lookup]],0)</f>
        <v>0</v>
      </c>
      <c r="AV335" s="178">
        <f>IF(nqc_per_tranche_contract[[#This Row],[hybrid]] = TRUE, nqc_per_tranche_contract[[#This Row],[elcc_hybrid_gen_resource]]=nqc_per_tranche_contract[[#This Row],[resource_lookup]],0)</f>
        <v>0</v>
      </c>
      <c r="AW33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3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3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3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3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3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35" s="181">
        <f>IF(nqc_per_tranche_contract[[#This Row],[contract_in_uc]],SUM(nqc_per_tranche_contract[[#This Row],[calculated_nqc_hybrid_gen]:[calculated_nqc_hybrid_storage]]),0)</f>
        <v>0</v>
      </c>
      <c r="BD33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3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3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3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3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35" s="184">
        <f>IF(AND(nqc_per_tranche_contract[[#This Row],[contract_in_uc]],nqc_per_tranche_contract[[#This Row],[dcr_is_storage_contract]]),nqc_per_tranche_contract[[#This Row],[dcr_battery_nqc]] * 365 * 5,0)</f>
        <v>0</v>
      </c>
      <c r="BJ335" s="185">
        <f>IF(nqc_per_tranche_contract[[#This Row],[dcr_is_storage_contract]], (1 - nqc_per_tranche_contract[[#This Row],[round_trip_efficiency]]) * nqc_per_tranche_contract[[#This Row],[dcr_required_energy_battery]],0)</f>
        <v>0</v>
      </c>
      <c r="BK33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3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3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3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3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3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3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36" spans="1:69" x14ac:dyDescent="0.35">
      <c r="A336" s="164"/>
      <c r="B336" s="132"/>
      <c r="C336" s="133"/>
      <c r="D336" s="133"/>
      <c r="E336" s="133"/>
      <c r="F336" s="132"/>
      <c r="G336" s="132"/>
      <c r="H336" s="132"/>
      <c r="I336" s="132"/>
      <c r="J336" s="132"/>
      <c r="K336" s="132"/>
      <c r="L336" s="132"/>
      <c r="M336" s="172" t="b">
        <f>COUNTIF(lse_unique_contract_id,nqc_per_tranche_contract[[#This Row],[lse_unique_contract_id]])&gt;0</f>
        <v>0</v>
      </c>
      <c r="N336" s="172">
        <f>IF(nqc_per_tranche_contract[[#This Row],[contract_in_uc]], INDEX(is_hybrid_paired,MATCH(nqc_per_tranche_contract[[#This Row],[lse_unique_contract_id]],lse_unique_contract_id,0)),0)</f>
        <v>0</v>
      </c>
      <c r="O33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36" s="172">
        <f>IF(nqc_per_tranche_contract[[#This Row],[contract_in_uc]], INDEX(uc_resource,MATCH(nqc_per_tranche_contract[[#This Row],[lse_unique_contract_id]],lse_unique_contract_id,0)),0)</f>
        <v>0</v>
      </c>
      <c r="Q33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36" s="172">
        <f>IF(nqc_per_tranche_contract[[#This Row],[contract_in_uc]],INDEX(d2106035_procurement_cat,MATCH(nqc_per_tranche_contract[[#This Row],[lse_unique_contract_id]],lse_unique_contract_id,0)),0)</f>
        <v>0</v>
      </c>
      <c r="S33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3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3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3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3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3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36" s="172">
        <f>IF(nqc_per_tranche_contract[[#This Row],[contract_in_uc]],INDEX(contract_start_date_year,MATCH(nqc_per_tranche_contract[[#This Row],[lse_unique_contract_id]],lse_unique_contract_id,0)),0)</f>
        <v>0</v>
      </c>
      <c r="Z336" s="172">
        <f>IF(nqc_per_tranche_contract[[#This Row],[contract_in_uc]],INDEX(contract_start_date_month,MATCH(nqc_per_tranche_contract[[#This Row],[lse_unique_contract_id]],lse_unique_contract_id,0)),0)</f>
        <v>0</v>
      </c>
      <c r="AA336" s="172">
        <f>IF(nqc_per_tranche_contract[[#This Row],[contract_in_uc]],INDEX(contract_start_date_day,MATCH(nqc_per_tranche_contract[[#This Row],[lse_unique_contract_id]],lse_unique_contract_id,0)),0)</f>
        <v>0</v>
      </c>
      <c r="AB336" s="174">
        <f>IF(nqc_per_tranche_contract[[#This Row],[contract_in_uc]],UPPER(INDEX(can_charge_from_grid,MATCH(nqc_per_tranche_contract[[#This Row],[lse_unique_contract_id]],lse_unique_contract_id,0))) = "NO",0)</f>
        <v>0</v>
      </c>
      <c r="AC336" s="175" t="b">
        <f>IF(nqc_per_tranche_contract[[#This Row],[contract_in_uc]],"general" = nqc_per_tranche_contract[[#This Row],[uc_d2106035_procurement_cat]],FALSE)</f>
        <v>0</v>
      </c>
      <c r="AD336" s="175" t="b">
        <f>IF(nqc_per_tranche_contract[[#This Row],[contract_in_uc]],"ZE_gen_paired_dr" = nqc_per_tranche_contract[[#This Row],[uc_d2106035_procurement_cat]],FALSE)</f>
        <v>0</v>
      </c>
      <c r="AE336" s="175" t="b">
        <f>IF(nqc_per_tranche_contract[[#This Row],[contract_in_uc]],"firm_ze" = nqc_per_tranche_contract[[#This Row],[uc_d2106035_procurement_cat]],FALSE)</f>
        <v>0</v>
      </c>
      <c r="AF336" s="175" t="b">
        <f>IF(nqc_per_tranche_contract[[#This Row],[contract_in_uc]],"long_duration_storage" = nqc_per_tranche_contract[[#This Row],[uc_d2106035_procurement_cat]],FALSE)</f>
        <v>0</v>
      </c>
      <c r="AG336" s="175" t="b">
        <f>OR(nqc_per_tranche_contract[[#This Row],[is_firm_ZE]],nqc_per_tranche_contract[[#This Row],[is_long_duration_storage]])</f>
        <v>0</v>
      </c>
      <c r="AH33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36" s="177" cm="1">
        <f t="array" ref="AI336">IF(nqc_per_tranche_contract[[#This Row],[contract_in_uc]],INDEX(tranche_bins[], MATCH(nqc_per_tranche_contract[[#This Row],[contract_date]], tranche_bins[bin],1) + 1,3),0)</f>
        <v>0</v>
      </c>
      <c r="AJ33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3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3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3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3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3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3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3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3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3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3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36" s="178">
        <f>IF(nqc_per_tranche_contract[[#This Row],[hybrid]] = FALSE, nqc_per_tranche_contract[[#This Row],[elcc_non_hybrid_resource]]=nqc_per_tranche_contract[[#This Row],[resource_lookup]],0)</f>
        <v>0</v>
      </c>
      <c r="AV336" s="178">
        <f>IF(nqc_per_tranche_contract[[#This Row],[hybrid]] = TRUE, nqc_per_tranche_contract[[#This Row],[elcc_hybrid_gen_resource]]=nqc_per_tranche_contract[[#This Row],[resource_lookup]],0)</f>
        <v>0</v>
      </c>
      <c r="AW33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3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3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3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3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3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36" s="181">
        <f>IF(nqc_per_tranche_contract[[#This Row],[contract_in_uc]],SUM(nqc_per_tranche_contract[[#This Row],[calculated_nqc_hybrid_gen]:[calculated_nqc_hybrid_storage]]),0)</f>
        <v>0</v>
      </c>
      <c r="BD33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3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3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3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3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36" s="184">
        <f>IF(AND(nqc_per_tranche_contract[[#This Row],[contract_in_uc]],nqc_per_tranche_contract[[#This Row],[dcr_is_storage_contract]]),nqc_per_tranche_contract[[#This Row],[dcr_battery_nqc]] * 365 * 5,0)</f>
        <v>0</v>
      </c>
      <c r="BJ336" s="185">
        <f>IF(nqc_per_tranche_contract[[#This Row],[dcr_is_storage_contract]], (1 - nqc_per_tranche_contract[[#This Row],[round_trip_efficiency]]) * nqc_per_tranche_contract[[#This Row],[dcr_required_energy_battery]],0)</f>
        <v>0</v>
      </c>
      <c r="BK33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3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3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3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3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3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3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37" spans="1:69" x14ac:dyDescent="0.35">
      <c r="A337" s="164"/>
      <c r="B337" s="132"/>
      <c r="C337" s="133"/>
      <c r="D337" s="133"/>
      <c r="E337" s="133"/>
      <c r="F337" s="132"/>
      <c r="G337" s="132"/>
      <c r="H337" s="132"/>
      <c r="I337" s="132"/>
      <c r="J337" s="132"/>
      <c r="K337" s="132"/>
      <c r="L337" s="132"/>
      <c r="M337" s="172" t="b">
        <f>COUNTIF(lse_unique_contract_id,nqc_per_tranche_contract[[#This Row],[lse_unique_contract_id]])&gt;0</f>
        <v>0</v>
      </c>
      <c r="N337" s="172">
        <f>IF(nqc_per_tranche_contract[[#This Row],[contract_in_uc]], INDEX(is_hybrid_paired,MATCH(nqc_per_tranche_contract[[#This Row],[lse_unique_contract_id]],lse_unique_contract_id,0)),0)</f>
        <v>0</v>
      </c>
      <c r="O33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37" s="172">
        <f>IF(nqc_per_tranche_contract[[#This Row],[contract_in_uc]], INDEX(uc_resource,MATCH(nqc_per_tranche_contract[[#This Row],[lse_unique_contract_id]],lse_unique_contract_id,0)),0)</f>
        <v>0</v>
      </c>
      <c r="Q33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37" s="172">
        <f>IF(nqc_per_tranche_contract[[#This Row],[contract_in_uc]],INDEX(d2106035_procurement_cat,MATCH(nqc_per_tranche_contract[[#This Row],[lse_unique_contract_id]],lse_unique_contract_id,0)),0)</f>
        <v>0</v>
      </c>
      <c r="S33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3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3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3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3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3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37" s="172">
        <f>IF(nqc_per_tranche_contract[[#This Row],[contract_in_uc]],INDEX(contract_start_date_year,MATCH(nqc_per_tranche_contract[[#This Row],[lse_unique_contract_id]],lse_unique_contract_id,0)),0)</f>
        <v>0</v>
      </c>
      <c r="Z337" s="172">
        <f>IF(nqc_per_tranche_contract[[#This Row],[contract_in_uc]],INDEX(contract_start_date_month,MATCH(nqc_per_tranche_contract[[#This Row],[lse_unique_contract_id]],lse_unique_contract_id,0)),0)</f>
        <v>0</v>
      </c>
      <c r="AA337" s="172">
        <f>IF(nqc_per_tranche_contract[[#This Row],[contract_in_uc]],INDEX(contract_start_date_day,MATCH(nqc_per_tranche_contract[[#This Row],[lse_unique_contract_id]],lse_unique_contract_id,0)),0)</f>
        <v>0</v>
      </c>
      <c r="AB337" s="174">
        <f>IF(nqc_per_tranche_contract[[#This Row],[contract_in_uc]],UPPER(INDEX(can_charge_from_grid,MATCH(nqc_per_tranche_contract[[#This Row],[lse_unique_contract_id]],lse_unique_contract_id,0))) = "NO",0)</f>
        <v>0</v>
      </c>
      <c r="AC337" s="175" t="b">
        <f>IF(nqc_per_tranche_contract[[#This Row],[contract_in_uc]],"general" = nqc_per_tranche_contract[[#This Row],[uc_d2106035_procurement_cat]],FALSE)</f>
        <v>0</v>
      </c>
      <c r="AD337" s="175" t="b">
        <f>IF(nqc_per_tranche_contract[[#This Row],[contract_in_uc]],"ZE_gen_paired_dr" = nqc_per_tranche_contract[[#This Row],[uc_d2106035_procurement_cat]],FALSE)</f>
        <v>0</v>
      </c>
      <c r="AE337" s="175" t="b">
        <f>IF(nqc_per_tranche_contract[[#This Row],[contract_in_uc]],"firm_ze" = nqc_per_tranche_contract[[#This Row],[uc_d2106035_procurement_cat]],FALSE)</f>
        <v>0</v>
      </c>
      <c r="AF337" s="175" t="b">
        <f>IF(nqc_per_tranche_contract[[#This Row],[contract_in_uc]],"long_duration_storage" = nqc_per_tranche_contract[[#This Row],[uc_d2106035_procurement_cat]],FALSE)</f>
        <v>0</v>
      </c>
      <c r="AG337" s="175" t="b">
        <f>OR(nqc_per_tranche_contract[[#This Row],[is_firm_ZE]],nqc_per_tranche_contract[[#This Row],[is_long_duration_storage]])</f>
        <v>0</v>
      </c>
      <c r="AH33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37" s="177" cm="1">
        <f t="array" ref="AI337">IF(nqc_per_tranche_contract[[#This Row],[contract_in_uc]],INDEX(tranche_bins[], MATCH(nqc_per_tranche_contract[[#This Row],[contract_date]], tranche_bins[bin],1) + 1,3),0)</f>
        <v>0</v>
      </c>
      <c r="AJ33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3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3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3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3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3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3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3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3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3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3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37" s="178">
        <f>IF(nqc_per_tranche_contract[[#This Row],[hybrid]] = FALSE, nqc_per_tranche_contract[[#This Row],[elcc_non_hybrid_resource]]=nqc_per_tranche_contract[[#This Row],[resource_lookup]],0)</f>
        <v>0</v>
      </c>
      <c r="AV337" s="178">
        <f>IF(nqc_per_tranche_contract[[#This Row],[hybrid]] = TRUE, nqc_per_tranche_contract[[#This Row],[elcc_hybrid_gen_resource]]=nqc_per_tranche_contract[[#This Row],[resource_lookup]],0)</f>
        <v>0</v>
      </c>
      <c r="AW33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3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3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3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3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3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37" s="181">
        <f>IF(nqc_per_tranche_contract[[#This Row],[contract_in_uc]],SUM(nqc_per_tranche_contract[[#This Row],[calculated_nqc_hybrid_gen]:[calculated_nqc_hybrid_storage]]),0)</f>
        <v>0</v>
      </c>
      <c r="BD33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3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3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3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3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37" s="184">
        <f>IF(AND(nqc_per_tranche_contract[[#This Row],[contract_in_uc]],nqc_per_tranche_contract[[#This Row],[dcr_is_storage_contract]]),nqc_per_tranche_contract[[#This Row],[dcr_battery_nqc]] * 365 * 5,0)</f>
        <v>0</v>
      </c>
      <c r="BJ337" s="185">
        <f>IF(nqc_per_tranche_contract[[#This Row],[dcr_is_storage_contract]], (1 - nqc_per_tranche_contract[[#This Row],[round_trip_efficiency]]) * nqc_per_tranche_contract[[#This Row],[dcr_required_energy_battery]],0)</f>
        <v>0</v>
      </c>
      <c r="BK33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3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3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3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3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3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3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38" spans="1:69" x14ac:dyDescent="0.35">
      <c r="A338" s="164"/>
      <c r="B338" s="132"/>
      <c r="C338" s="133"/>
      <c r="D338" s="133"/>
      <c r="E338" s="133"/>
      <c r="F338" s="132"/>
      <c r="G338" s="132"/>
      <c r="H338" s="132"/>
      <c r="I338" s="132"/>
      <c r="J338" s="132"/>
      <c r="K338" s="132"/>
      <c r="L338" s="132"/>
      <c r="M338" s="172" t="b">
        <f>COUNTIF(lse_unique_contract_id,nqc_per_tranche_contract[[#This Row],[lse_unique_contract_id]])&gt;0</f>
        <v>0</v>
      </c>
      <c r="N338" s="172">
        <f>IF(nqc_per_tranche_contract[[#This Row],[contract_in_uc]], INDEX(is_hybrid_paired,MATCH(nqc_per_tranche_contract[[#This Row],[lse_unique_contract_id]],lse_unique_contract_id,0)),0)</f>
        <v>0</v>
      </c>
      <c r="O33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38" s="172">
        <f>IF(nqc_per_tranche_contract[[#This Row],[contract_in_uc]], INDEX(uc_resource,MATCH(nqc_per_tranche_contract[[#This Row],[lse_unique_contract_id]],lse_unique_contract_id,0)),0)</f>
        <v>0</v>
      </c>
      <c r="Q33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38" s="172">
        <f>IF(nqc_per_tranche_contract[[#This Row],[contract_in_uc]],INDEX(d2106035_procurement_cat,MATCH(nqc_per_tranche_contract[[#This Row],[lse_unique_contract_id]],lse_unique_contract_id,0)),0)</f>
        <v>0</v>
      </c>
      <c r="S33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3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3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3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3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3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38" s="172">
        <f>IF(nqc_per_tranche_contract[[#This Row],[contract_in_uc]],INDEX(contract_start_date_year,MATCH(nqc_per_tranche_contract[[#This Row],[lse_unique_contract_id]],lse_unique_contract_id,0)),0)</f>
        <v>0</v>
      </c>
      <c r="Z338" s="172">
        <f>IF(nqc_per_tranche_contract[[#This Row],[contract_in_uc]],INDEX(contract_start_date_month,MATCH(nqc_per_tranche_contract[[#This Row],[lse_unique_contract_id]],lse_unique_contract_id,0)),0)</f>
        <v>0</v>
      </c>
      <c r="AA338" s="172">
        <f>IF(nqc_per_tranche_contract[[#This Row],[contract_in_uc]],INDEX(contract_start_date_day,MATCH(nqc_per_tranche_contract[[#This Row],[lse_unique_contract_id]],lse_unique_contract_id,0)),0)</f>
        <v>0</v>
      </c>
      <c r="AB338" s="174">
        <f>IF(nqc_per_tranche_contract[[#This Row],[contract_in_uc]],UPPER(INDEX(can_charge_from_grid,MATCH(nqc_per_tranche_contract[[#This Row],[lse_unique_contract_id]],lse_unique_contract_id,0))) = "NO",0)</f>
        <v>0</v>
      </c>
      <c r="AC338" s="175" t="b">
        <f>IF(nqc_per_tranche_contract[[#This Row],[contract_in_uc]],"general" = nqc_per_tranche_contract[[#This Row],[uc_d2106035_procurement_cat]],FALSE)</f>
        <v>0</v>
      </c>
      <c r="AD338" s="175" t="b">
        <f>IF(nqc_per_tranche_contract[[#This Row],[contract_in_uc]],"ZE_gen_paired_dr" = nqc_per_tranche_contract[[#This Row],[uc_d2106035_procurement_cat]],FALSE)</f>
        <v>0</v>
      </c>
      <c r="AE338" s="175" t="b">
        <f>IF(nqc_per_tranche_contract[[#This Row],[contract_in_uc]],"firm_ze" = nqc_per_tranche_contract[[#This Row],[uc_d2106035_procurement_cat]],FALSE)</f>
        <v>0</v>
      </c>
      <c r="AF338" s="175" t="b">
        <f>IF(nqc_per_tranche_contract[[#This Row],[contract_in_uc]],"long_duration_storage" = nqc_per_tranche_contract[[#This Row],[uc_d2106035_procurement_cat]],FALSE)</f>
        <v>0</v>
      </c>
      <c r="AG338" s="175" t="b">
        <f>OR(nqc_per_tranche_contract[[#This Row],[is_firm_ZE]],nqc_per_tranche_contract[[#This Row],[is_long_duration_storage]])</f>
        <v>0</v>
      </c>
      <c r="AH33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38" s="177" cm="1">
        <f t="array" ref="AI338">IF(nqc_per_tranche_contract[[#This Row],[contract_in_uc]],INDEX(tranche_bins[], MATCH(nqc_per_tranche_contract[[#This Row],[contract_date]], tranche_bins[bin],1) + 1,3),0)</f>
        <v>0</v>
      </c>
      <c r="AJ33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3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3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3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3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3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3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3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3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3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3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38" s="178">
        <f>IF(nqc_per_tranche_contract[[#This Row],[hybrid]] = FALSE, nqc_per_tranche_contract[[#This Row],[elcc_non_hybrid_resource]]=nqc_per_tranche_contract[[#This Row],[resource_lookup]],0)</f>
        <v>0</v>
      </c>
      <c r="AV338" s="178">
        <f>IF(nqc_per_tranche_contract[[#This Row],[hybrid]] = TRUE, nqc_per_tranche_contract[[#This Row],[elcc_hybrid_gen_resource]]=nqc_per_tranche_contract[[#This Row],[resource_lookup]],0)</f>
        <v>0</v>
      </c>
      <c r="AW33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3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3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3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3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3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38" s="181">
        <f>IF(nqc_per_tranche_contract[[#This Row],[contract_in_uc]],SUM(nqc_per_tranche_contract[[#This Row],[calculated_nqc_hybrid_gen]:[calculated_nqc_hybrid_storage]]),0)</f>
        <v>0</v>
      </c>
      <c r="BD33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3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3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3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3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38" s="184">
        <f>IF(AND(nqc_per_tranche_contract[[#This Row],[contract_in_uc]],nqc_per_tranche_contract[[#This Row],[dcr_is_storage_contract]]),nqc_per_tranche_contract[[#This Row],[dcr_battery_nqc]] * 365 * 5,0)</f>
        <v>0</v>
      </c>
      <c r="BJ338" s="185">
        <f>IF(nqc_per_tranche_contract[[#This Row],[dcr_is_storage_contract]], (1 - nqc_per_tranche_contract[[#This Row],[round_trip_efficiency]]) * nqc_per_tranche_contract[[#This Row],[dcr_required_energy_battery]],0)</f>
        <v>0</v>
      </c>
      <c r="BK33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3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3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3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3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3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3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39" spans="1:69" x14ac:dyDescent="0.35">
      <c r="A339" s="164"/>
      <c r="B339" s="132"/>
      <c r="C339" s="133"/>
      <c r="D339" s="133"/>
      <c r="E339" s="133"/>
      <c r="F339" s="132"/>
      <c r="G339" s="132"/>
      <c r="H339" s="132"/>
      <c r="I339" s="132"/>
      <c r="J339" s="132"/>
      <c r="K339" s="132"/>
      <c r="L339" s="132"/>
      <c r="M339" s="172" t="b">
        <f>COUNTIF(lse_unique_contract_id,nqc_per_tranche_contract[[#This Row],[lse_unique_contract_id]])&gt;0</f>
        <v>0</v>
      </c>
      <c r="N339" s="172">
        <f>IF(nqc_per_tranche_contract[[#This Row],[contract_in_uc]], INDEX(is_hybrid_paired,MATCH(nqc_per_tranche_contract[[#This Row],[lse_unique_contract_id]],lse_unique_contract_id,0)),0)</f>
        <v>0</v>
      </c>
      <c r="O33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39" s="172">
        <f>IF(nqc_per_tranche_contract[[#This Row],[contract_in_uc]], INDEX(uc_resource,MATCH(nqc_per_tranche_contract[[#This Row],[lse_unique_contract_id]],lse_unique_contract_id,0)),0)</f>
        <v>0</v>
      </c>
      <c r="Q33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39" s="172">
        <f>IF(nqc_per_tranche_contract[[#This Row],[contract_in_uc]],INDEX(d2106035_procurement_cat,MATCH(nqc_per_tranche_contract[[#This Row],[lse_unique_contract_id]],lse_unique_contract_id,0)),0)</f>
        <v>0</v>
      </c>
      <c r="S33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3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3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3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3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3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39" s="172">
        <f>IF(nqc_per_tranche_contract[[#This Row],[contract_in_uc]],INDEX(contract_start_date_year,MATCH(nqc_per_tranche_contract[[#This Row],[lse_unique_contract_id]],lse_unique_contract_id,0)),0)</f>
        <v>0</v>
      </c>
      <c r="Z339" s="172">
        <f>IF(nqc_per_tranche_contract[[#This Row],[contract_in_uc]],INDEX(contract_start_date_month,MATCH(nqc_per_tranche_contract[[#This Row],[lse_unique_contract_id]],lse_unique_contract_id,0)),0)</f>
        <v>0</v>
      </c>
      <c r="AA339" s="172">
        <f>IF(nqc_per_tranche_contract[[#This Row],[contract_in_uc]],INDEX(contract_start_date_day,MATCH(nqc_per_tranche_contract[[#This Row],[lse_unique_contract_id]],lse_unique_contract_id,0)),0)</f>
        <v>0</v>
      </c>
      <c r="AB339" s="174">
        <f>IF(nqc_per_tranche_contract[[#This Row],[contract_in_uc]],UPPER(INDEX(can_charge_from_grid,MATCH(nqc_per_tranche_contract[[#This Row],[lse_unique_contract_id]],lse_unique_contract_id,0))) = "NO",0)</f>
        <v>0</v>
      </c>
      <c r="AC339" s="175" t="b">
        <f>IF(nqc_per_tranche_contract[[#This Row],[contract_in_uc]],"general" = nqc_per_tranche_contract[[#This Row],[uc_d2106035_procurement_cat]],FALSE)</f>
        <v>0</v>
      </c>
      <c r="AD339" s="175" t="b">
        <f>IF(nqc_per_tranche_contract[[#This Row],[contract_in_uc]],"ZE_gen_paired_dr" = nqc_per_tranche_contract[[#This Row],[uc_d2106035_procurement_cat]],FALSE)</f>
        <v>0</v>
      </c>
      <c r="AE339" s="175" t="b">
        <f>IF(nqc_per_tranche_contract[[#This Row],[contract_in_uc]],"firm_ze" = nqc_per_tranche_contract[[#This Row],[uc_d2106035_procurement_cat]],FALSE)</f>
        <v>0</v>
      </c>
      <c r="AF339" s="175" t="b">
        <f>IF(nqc_per_tranche_contract[[#This Row],[contract_in_uc]],"long_duration_storage" = nqc_per_tranche_contract[[#This Row],[uc_d2106035_procurement_cat]],FALSE)</f>
        <v>0</v>
      </c>
      <c r="AG339" s="175" t="b">
        <f>OR(nqc_per_tranche_contract[[#This Row],[is_firm_ZE]],nqc_per_tranche_contract[[#This Row],[is_long_duration_storage]])</f>
        <v>0</v>
      </c>
      <c r="AH33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39" s="177" cm="1">
        <f t="array" ref="AI339">IF(nqc_per_tranche_contract[[#This Row],[contract_in_uc]],INDEX(tranche_bins[], MATCH(nqc_per_tranche_contract[[#This Row],[contract_date]], tranche_bins[bin],1) + 1,3),0)</f>
        <v>0</v>
      </c>
      <c r="AJ33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3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3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3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3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3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3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3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3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3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3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39" s="178">
        <f>IF(nqc_per_tranche_contract[[#This Row],[hybrid]] = FALSE, nqc_per_tranche_contract[[#This Row],[elcc_non_hybrid_resource]]=nqc_per_tranche_contract[[#This Row],[resource_lookup]],0)</f>
        <v>0</v>
      </c>
      <c r="AV339" s="178">
        <f>IF(nqc_per_tranche_contract[[#This Row],[hybrid]] = TRUE, nqc_per_tranche_contract[[#This Row],[elcc_hybrid_gen_resource]]=nqc_per_tranche_contract[[#This Row],[resource_lookup]],0)</f>
        <v>0</v>
      </c>
      <c r="AW33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3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3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3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3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3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39" s="181">
        <f>IF(nqc_per_tranche_contract[[#This Row],[contract_in_uc]],SUM(nqc_per_tranche_contract[[#This Row],[calculated_nqc_hybrid_gen]:[calculated_nqc_hybrid_storage]]),0)</f>
        <v>0</v>
      </c>
      <c r="BD33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3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3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3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3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39" s="184">
        <f>IF(AND(nqc_per_tranche_contract[[#This Row],[contract_in_uc]],nqc_per_tranche_contract[[#This Row],[dcr_is_storage_contract]]),nqc_per_tranche_contract[[#This Row],[dcr_battery_nqc]] * 365 * 5,0)</f>
        <v>0</v>
      </c>
      <c r="BJ339" s="185">
        <f>IF(nqc_per_tranche_contract[[#This Row],[dcr_is_storage_contract]], (1 - nqc_per_tranche_contract[[#This Row],[round_trip_efficiency]]) * nqc_per_tranche_contract[[#This Row],[dcr_required_energy_battery]],0)</f>
        <v>0</v>
      </c>
      <c r="BK33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3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3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3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3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3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3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40" spans="1:69" x14ac:dyDescent="0.35">
      <c r="A340" s="164"/>
      <c r="B340" s="132"/>
      <c r="C340" s="133"/>
      <c r="D340" s="133"/>
      <c r="E340" s="133"/>
      <c r="F340" s="132"/>
      <c r="G340" s="132"/>
      <c r="H340" s="132"/>
      <c r="I340" s="132"/>
      <c r="J340" s="132"/>
      <c r="K340" s="132"/>
      <c r="L340" s="132"/>
      <c r="M340" s="172" t="b">
        <f>COUNTIF(lse_unique_contract_id,nqc_per_tranche_contract[[#This Row],[lse_unique_contract_id]])&gt;0</f>
        <v>0</v>
      </c>
      <c r="N340" s="172">
        <f>IF(nqc_per_tranche_contract[[#This Row],[contract_in_uc]], INDEX(is_hybrid_paired,MATCH(nqc_per_tranche_contract[[#This Row],[lse_unique_contract_id]],lse_unique_contract_id,0)),0)</f>
        <v>0</v>
      </c>
      <c r="O34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40" s="172">
        <f>IF(nqc_per_tranche_contract[[#This Row],[contract_in_uc]], INDEX(uc_resource,MATCH(nqc_per_tranche_contract[[#This Row],[lse_unique_contract_id]],lse_unique_contract_id,0)),0)</f>
        <v>0</v>
      </c>
      <c r="Q34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40" s="172">
        <f>IF(nqc_per_tranche_contract[[#This Row],[contract_in_uc]],INDEX(d2106035_procurement_cat,MATCH(nqc_per_tranche_contract[[#This Row],[lse_unique_contract_id]],lse_unique_contract_id,0)),0)</f>
        <v>0</v>
      </c>
      <c r="S34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4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4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4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4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4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40" s="172">
        <f>IF(nqc_per_tranche_contract[[#This Row],[contract_in_uc]],INDEX(contract_start_date_year,MATCH(nqc_per_tranche_contract[[#This Row],[lse_unique_contract_id]],lse_unique_contract_id,0)),0)</f>
        <v>0</v>
      </c>
      <c r="Z340" s="172">
        <f>IF(nqc_per_tranche_contract[[#This Row],[contract_in_uc]],INDEX(contract_start_date_month,MATCH(nqc_per_tranche_contract[[#This Row],[lse_unique_contract_id]],lse_unique_contract_id,0)),0)</f>
        <v>0</v>
      </c>
      <c r="AA340" s="172">
        <f>IF(nqc_per_tranche_contract[[#This Row],[contract_in_uc]],INDEX(contract_start_date_day,MATCH(nqc_per_tranche_contract[[#This Row],[lse_unique_contract_id]],lse_unique_contract_id,0)),0)</f>
        <v>0</v>
      </c>
      <c r="AB340" s="174">
        <f>IF(nqc_per_tranche_contract[[#This Row],[contract_in_uc]],UPPER(INDEX(can_charge_from_grid,MATCH(nqc_per_tranche_contract[[#This Row],[lse_unique_contract_id]],lse_unique_contract_id,0))) = "NO",0)</f>
        <v>0</v>
      </c>
      <c r="AC340" s="175" t="b">
        <f>IF(nqc_per_tranche_contract[[#This Row],[contract_in_uc]],"general" = nqc_per_tranche_contract[[#This Row],[uc_d2106035_procurement_cat]],FALSE)</f>
        <v>0</v>
      </c>
      <c r="AD340" s="175" t="b">
        <f>IF(nqc_per_tranche_contract[[#This Row],[contract_in_uc]],"ZE_gen_paired_dr" = nqc_per_tranche_contract[[#This Row],[uc_d2106035_procurement_cat]],FALSE)</f>
        <v>0</v>
      </c>
      <c r="AE340" s="175" t="b">
        <f>IF(nqc_per_tranche_contract[[#This Row],[contract_in_uc]],"firm_ze" = nqc_per_tranche_contract[[#This Row],[uc_d2106035_procurement_cat]],FALSE)</f>
        <v>0</v>
      </c>
      <c r="AF340" s="175" t="b">
        <f>IF(nqc_per_tranche_contract[[#This Row],[contract_in_uc]],"long_duration_storage" = nqc_per_tranche_contract[[#This Row],[uc_d2106035_procurement_cat]],FALSE)</f>
        <v>0</v>
      </c>
      <c r="AG340" s="175" t="b">
        <f>OR(nqc_per_tranche_contract[[#This Row],[is_firm_ZE]],nqc_per_tranche_contract[[#This Row],[is_long_duration_storage]])</f>
        <v>0</v>
      </c>
      <c r="AH34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40" s="177" cm="1">
        <f t="array" ref="AI340">IF(nqc_per_tranche_contract[[#This Row],[contract_in_uc]],INDEX(tranche_bins[], MATCH(nqc_per_tranche_contract[[#This Row],[contract_date]], tranche_bins[bin],1) + 1,3),0)</f>
        <v>0</v>
      </c>
      <c r="AJ34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4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4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4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4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4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4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4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4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4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4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40" s="178">
        <f>IF(nqc_per_tranche_contract[[#This Row],[hybrid]] = FALSE, nqc_per_tranche_contract[[#This Row],[elcc_non_hybrid_resource]]=nqc_per_tranche_contract[[#This Row],[resource_lookup]],0)</f>
        <v>0</v>
      </c>
      <c r="AV340" s="178">
        <f>IF(nqc_per_tranche_contract[[#This Row],[hybrid]] = TRUE, nqc_per_tranche_contract[[#This Row],[elcc_hybrid_gen_resource]]=nqc_per_tranche_contract[[#This Row],[resource_lookup]],0)</f>
        <v>0</v>
      </c>
      <c r="AW34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4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4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4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4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4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40" s="181">
        <f>IF(nqc_per_tranche_contract[[#This Row],[contract_in_uc]],SUM(nqc_per_tranche_contract[[#This Row],[calculated_nqc_hybrid_gen]:[calculated_nqc_hybrid_storage]]),0)</f>
        <v>0</v>
      </c>
      <c r="BD34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4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4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4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4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40" s="184">
        <f>IF(AND(nqc_per_tranche_contract[[#This Row],[contract_in_uc]],nqc_per_tranche_contract[[#This Row],[dcr_is_storage_contract]]),nqc_per_tranche_contract[[#This Row],[dcr_battery_nqc]] * 365 * 5,0)</f>
        <v>0</v>
      </c>
      <c r="BJ340" s="185">
        <f>IF(nqc_per_tranche_contract[[#This Row],[dcr_is_storage_contract]], (1 - nqc_per_tranche_contract[[#This Row],[round_trip_efficiency]]) * nqc_per_tranche_contract[[#This Row],[dcr_required_energy_battery]],0)</f>
        <v>0</v>
      </c>
      <c r="BK34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4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4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4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4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4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4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41" spans="1:69" x14ac:dyDescent="0.35">
      <c r="A341" s="164"/>
      <c r="B341" s="132"/>
      <c r="C341" s="133"/>
      <c r="D341" s="133"/>
      <c r="E341" s="133"/>
      <c r="F341" s="132"/>
      <c r="G341" s="132"/>
      <c r="H341" s="132"/>
      <c r="I341" s="132"/>
      <c r="J341" s="132"/>
      <c r="K341" s="132"/>
      <c r="L341" s="132"/>
      <c r="M341" s="172" t="b">
        <f>COUNTIF(lse_unique_contract_id,nqc_per_tranche_contract[[#This Row],[lse_unique_contract_id]])&gt;0</f>
        <v>0</v>
      </c>
      <c r="N341" s="172">
        <f>IF(nqc_per_tranche_contract[[#This Row],[contract_in_uc]], INDEX(is_hybrid_paired,MATCH(nqc_per_tranche_contract[[#This Row],[lse_unique_contract_id]],lse_unique_contract_id,0)),0)</f>
        <v>0</v>
      </c>
      <c r="O34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41" s="172">
        <f>IF(nqc_per_tranche_contract[[#This Row],[contract_in_uc]], INDEX(uc_resource,MATCH(nqc_per_tranche_contract[[#This Row],[lse_unique_contract_id]],lse_unique_contract_id,0)),0)</f>
        <v>0</v>
      </c>
      <c r="Q34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41" s="172">
        <f>IF(nqc_per_tranche_contract[[#This Row],[contract_in_uc]],INDEX(d2106035_procurement_cat,MATCH(nqc_per_tranche_contract[[#This Row],[lse_unique_contract_id]],lse_unique_contract_id,0)),0)</f>
        <v>0</v>
      </c>
      <c r="S34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4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4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4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4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4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41" s="172">
        <f>IF(nqc_per_tranche_contract[[#This Row],[contract_in_uc]],INDEX(contract_start_date_year,MATCH(nqc_per_tranche_contract[[#This Row],[lse_unique_contract_id]],lse_unique_contract_id,0)),0)</f>
        <v>0</v>
      </c>
      <c r="Z341" s="172">
        <f>IF(nqc_per_tranche_contract[[#This Row],[contract_in_uc]],INDEX(contract_start_date_month,MATCH(nqc_per_tranche_contract[[#This Row],[lse_unique_contract_id]],lse_unique_contract_id,0)),0)</f>
        <v>0</v>
      </c>
      <c r="AA341" s="172">
        <f>IF(nqc_per_tranche_contract[[#This Row],[contract_in_uc]],INDEX(contract_start_date_day,MATCH(nqc_per_tranche_contract[[#This Row],[lse_unique_contract_id]],lse_unique_contract_id,0)),0)</f>
        <v>0</v>
      </c>
      <c r="AB341" s="174">
        <f>IF(nqc_per_tranche_contract[[#This Row],[contract_in_uc]],UPPER(INDEX(can_charge_from_grid,MATCH(nqc_per_tranche_contract[[#This Row],[lse_unique_contract_id]],lse_unique_contract_id,0))) = "NO",0)</f>
        <v>0</v>
      </c>
      <c r="AC341" s="175" t="b">
        <f>IF(nqc_per_tranche_contract[[#This Row],[contract_in_uc]],"general" = nqc_per_tranche_contract[[#This Row],[uc_d2106035_procurement_cat]],FALSE)</f>
        <v>0</v>
      </c>
      <c r="AD341" s="175" t="b">
        <f>IF(nqc_per_tranche_contract[[#This Row],[contract_in_uc]],"ZE_gen_paired_dr" = nqc_per_tranche_contract[[#This Row],[uc_d2106035_procurement_cat]],FALSE)</f>
        <v>0</v>
      </c>
      <c r="AE341" s="175" t="b">
        <f>IF(nqc_per_tranche_contract[[#This Row],[contract_in_uc]],"firm_ze" = nqc_per_tranche_contract[[#This Row],[uc_d2106035_procurement_cat]],FALSE)</f>
        <v>0</v>
      </c>
      <c r="AF341" s="175" t="b">
        <f>IF(nqc_per_tranche_contract[[#This Row],[contract_in_uc]],"long_duration_storage" = nqc_per_tranche_contract[[#This Row],[uc_d2106035_procurement_cat]],FALSE)</f>
        <v>0</v>
      </c>
      <c r="AG341" s="175" t="b">
        <f>OR(nqc_per_tranche_contract[[#This Row],[is_firm_ZE]],nqc_per_tranche_contract[[#This Row],[is_long_duration_storage]])</f>
        <v>0</v>
      </c>
      <c r="AH34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41" s="177" cm="1">
        <f t="array" ref="AI341">IF(nqc_per_tranche_contract[[#This Row],[contract_in_uc]],INDEX(tranche_bins[], MATCH(nqc_per_tranche_contract[[#This Row],[contract_date]], tranche_bins[bin],1) + 1,3),0)</f>
        <v>0</v>
      </c>
      <c r="AJ34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4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4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4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4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4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4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4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4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4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4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41" s="178">
        <f>IF(nqc_per_tranche_contract[[#This Row],[hybrid]] = FALSE, nqc_per_tranche_contract[[#This Row],[elcc_non_hybrid_resource]]=nqc_per_tranche_contract[[#This Row],[resource_lookup]],0)</f>
        <v>0</v>
      </c>
      <c r="AV341" s="178">
        <f>IF(nqc_per_tranche_contract[[#This Row],[hybrid]] = TRUE, nqc_per_tranche_contract[[#This Row],[elcc_hybrid_gen_resource]]=nqc_per_tranche_contract[[#This Row],[resource_lookup]],0)</f>
        <v>0</v>
      </c>
      <c r="AW34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4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4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4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4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4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41" s="181">
        <f>IF(nqc_per_tranche_contract[[#This Row],[contract_in_uc]],SUM(nqc_per_tranche_contract[[#This Row],[calculated_nqc_hybrid_gen]:[calculated_nqc_hybrid_storage]]),0)</f>
        <v>0</v>
      </c>
      <c r="BD34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4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4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4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4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41" s="184">
        <f>IF(AND(nqc_per_tranche_contract[[#This Row],[contract_in_uc]],nqc_per_tranche_contract[[#This Row],[dcr_is_storage_contract]]),nqc_per_tranche_contract[[#This Row],[dcr_battery_nqc]] * 365 * 5,0)</f>
        <v>0</v>
      </c>
      <c r="BJ341" s="185">
        <f>IF(nqc_per_tranche_contract[[#This Row],[dcr_is_storage_contract]], (1 - nqc_per_tranche_contract[[#This Row],[round_trip_efficiency]]) * nqc_per_tranche_contract[[#This Row],[dcr_required_energy_battery]],0)</f>
        <v>0</v>
      </c>
      <c r="BK34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4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4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4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4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4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4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42" spans="1:69" x14ac:dyDescent="0.35">
      <c r="A342" s="164"/>
      <c r="B342" s="132"/>
      <c r="C342" s="133"/>
      <c r="D342" s="133"/>
      <c r="E342" s="133"/>
      <c r="F342" s="132"/>
      <c r="G342" s="132"/>
      <c r="H342" s="132"/>
      <c r="I342" s="132"/>
      <c r="J342" s="132"/>
      <c r="K342" s="132"/>
      <c r="L342" s="132"/>
      <c r="M342" s="172" t="b">
        <f>COUNTIF(lse_unique_contract_id,nqc_per_tranche_contract[[#This Row],[lse_unique_contract_id]])&gt;0</f>
        <v>0</v>
      </c>
      <c r="N342" s="172">
        <f>IF(nqc_per_tranche_contract[[#This Row],[contract_in_uc]], INDEX(is_hybrid_paired,MATCH(nqc_per_tranche_contract[[#This Row],[lse_unique_contract_id]],lse_unique_contract_id,0)),0)</f>
        <v>0</v>
      </c>
      <c r="O34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42" s="172">
        <f>IF(nqc_per_tranche_contract[[#This Row],[contract_in_uc]], INDEX(uc_resource,MATCH(nqc_per_tranche_contract[[#This Row],[lse_unique_contract_id]],lse_unique_contract_id,0)),0)</f>
        <v>0</v>
      </c>
      <c r="Q34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42" s="172">
        <f>IF(nqc_per_tranche_contract[[#This Row],[contract_in_uc]],INDEX(d2106035_procurement_cat,MATCH(nqc_per_tranche_contract[[#This Row],[lse_unique_contract_id]],lse_unique_contract_id,0)),0)</f>
        <v>0</v>
      </c>
      <c r="S34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4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4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4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4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4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42" s="172">
        <f>IF(nqc_per_tranche_contract[[#This Row],[contract_in_uc]],INDEX(contract_start_date_year,MATCH(nqc_per_tranche_contract[[#This Row],[lse_unique_contract_id]],lse_unique_contract_id,0)),0)</f>
        <v>0</v>
      </c>
      <c r="Z342" s="172">
        <f>IF(nqc_per_tranche_contract[[#This Row],[contract_in_uc]],INDEX(contract_start_date_month,MATCH(nqc_per_tranche_contract[[#This Row],[lse_unique_contract_id]],lse_unique_contract_id,0)),0)</f>
        <v>0</v>
      </c>
      <c r="AA342" s="172">
        <f>IF(nqc_per_tranche_contract[[#This Row],[contract_in_uc]],INDEX(contract_start_date_day,MATCH(nqc_per_tranche_contract[[#This Row],[lse_unique_contract_id]],lse_unique_contract_id,0)),0)</f>
        <v>0</v>
      </c>
      <c r="AB342" s="174">
        <f>IF(nqc_per_tranche_contract[[#This Row],[contract_in_uc]],UPPER(INDEX(can_charge_from_grid,MATCH(nqc_per_tranche_contract[[#This Row],[lse_unique_contract_id]],lse_unique_contract_id,0))) = "NO",0)</f>
        <v>0</v>
      </c>
      <c r="AC342" s="175" t="b">
        <f>IF(nqc_per_tranche_contract[[#This Row],[contract_in_uc]],"general" = nqc_per_tranche_contract[[#This Row],[uc_d2106035_procurement_cat]],FALSE)</f>
        <v>0</v>
      </c>
      <c r="AD342" s="175" t="b">
        <f>IF(nqc_per_tranche_contract[[#This Row],[contract_in_uc]],"ZE_gen_paired_dr" = nqc_per_tranche_contract[[#This Row],[uc_d2106035_procurement_cat]],FALSE)</f>
        <v>0</v>
      </c>
      <c r="AE342" s="175" t="b">
        <f>IF(nqc_per_tranche_contract[[#This Row],[contract_in_uc]],"firm_ze" = nqc_per_tranche_contract[[#This Row],[uc_d2106035_procurement_cat]],FALSE)</f>
        <v>0</v>
      </c>
      <c r="AF342" s="175" t="b">
        <f>IF(nqc_per_tranche_contract[[#This Row],[contract_in_uc]],"long_duration_storage" = nqc_per_tranche_contract[[#This Row],[uc_d2106035_procurement_cat]],FALSE)</f>
        <v>0</v>
      </c>
      <c r="AG342" s="175" t="b">
        <f>OR(nqc_per_tranche_contract[[#This Row],[is_firm_ZE]],nqc_per_tranche_contract[[#This Row],[is_long_duration_storage]])</f>
        <v>0</v>
      </c>
      <c r="AH34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42" s="177" cm="1">
        <f t="array" ref="AI342">IF(nqc_per_tranche_contract[[#This Row],[contract_in_uc]],INDEX(tranche_bins[], MATCH(nqc_per_tranche_contract[[#This Row],[contract_date]], tranche_bins[bin],1) + 1,3),0)</f>
        <v>0</v>
      </c>
      <c r="AJ34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4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4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4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4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4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4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4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4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4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4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42" s="178">
        <f>IF(nqc_per_tranche_contract[[#This Row],[hybrid]] = FALSE, nqc_per_tranche_contract[[#This Row],[elcc_non_hybrid_resource]]=nqc_per_tranche_contract[[#This Row],[resource_lookup]],0)</f>
        <v>0</v>
      </c>
      <c r="AV342" s="178">
        <f>IF(nqc_per_tranche_contract[[#This Row],[hybrid]] = TRUE, nqc_per_tranche_contract[[#This Row],[elcc_hybrid_gen_resource]]=nqc_per_tranche_contract[[#This Row],[resource_lookup]],0)</f>
        <v>0</v>
      </c>
      <c r="AW34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4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4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4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4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4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42" s="181">
        <f>IF(nqc_per_tranche_contract[[#This Row],[contract_in_uc]],SUM(nqc_per_tranche_contract[[#This Row],[calculated_nqc_hybrid_gen]:[calculated_nqc_hybrid_storage]]),0)</f>
        <v>0</v>
      </c>
      <c r="BD34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4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4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4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4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42" s="184">
        <f>IF(AND(nqc_per_tranche_contract[[#This Row],[contract_in_uc]],nqc_per_tranche_contract[[#This Row],[dcr_is_storage_contract]]),nqc_per_tranche_contract[[#This Row],[dcr_battery_nqc]] * 365 * 5,0)</f>
        <v>0</v>
      </c>
      <c r="BJ342" s="185">
        <f>IF(nqc_per_tranche_contract[[#This Row],[dcr_is_storage_contract]], (1 - nqc_per_tranche_contract[[#This Row],[round_trip_efficiency]]) * nqc_per_tranche_contract[[#This Row],[dcr_required_energy_battery]],0)</f>
        <v>0</v>
      </c>
      <c r="BK34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4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4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4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4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4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4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43" spans="1:69" x14ac:dyDescent="0.35">
      <c r="A343" s="164"/>
      <c r="B343" s="132"/>
      <c r="C343" s="133"/>
      <c r="D343" s="133"/>
      <c r="E343" s="133"/>
      <c r="F343" s="132"/>
      <c r="G343" s="132"/>
      <c r="H343" s="132"/>
      <c r="I343" s="132"/>
      <c r="J343" s="132"/>
      <c r="K343" s="132"/>
      <c r="L343" s="132"/>
      <c r="M343" s="172" t="b">
        <f>COUNTIF(lse_unique_contract_id,nqc_per_tranche_contract[[#This Row],[lse_unique_contract_id]])&gt;0</f>
        <v>0</v>
      </c>
      <c r="N343" s="172">
        <f>IF(nqc_per_tranche_contract[[#This Row],[contract_in_uc]], INDEX(is_hybrid_paired,MATCH(nqc_per_tranche_contract[[#This Row],[lse_unique_contract_id]],lse_unique_contract_id,0)),0)</f>
        <v>0</v>
      </c>
      <c r="O34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43" s="172">
        <f>IF(nqc_per_tranche_contract[[#This Row],[contract_in_uc]], INDEX(uc_resource,MATCH(nqc_per_tranche_contract[[#This Row],[lse_unique_contract_id]],lse_unique_contract_id,0)),0)</f>
        <v>0</v>
      </c>
      <c r="Q34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43" s="172">
        <f>IF(nqc_per_tranche_contract[[#This Row],[contract_in_uc]],INDEX(d2106035_procurement_cat,MATCH(nqc_per_tranche_contract[[#This Row],[lse_unique_contract_id]],lse_unique_contract_id,0)),0)</f>
        <v>0</v>
      </c>
      <c r="S34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4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4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4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4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4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43" s="172">
        <f>IF(nqc_per_tranche_contract[[#This Row],[contract_in_uc]],INDEX(contract_start_date_year,MATCH(nqc_per_tranche_contract[[#This Row],[lse_unique_contract_id]],lse_unique_contract_id,0)),0)</f>
        <v>0</v>
      </c>
      <c r="Z343" s="172">
        <f>IF(nqc_per_tranche_contract[[#This Row],[contract_in_uc]],INDEX(contract_start_date_month,MATCH(nqc_per_tranche_contract[[#This Row],[lse_unique_contract_id]],lse_unique_contract_id,0)),0)</f>
        <v>0</v>
      </c>
      <c r="AA343" s="172">
        <f>IF(nqc_per_tranche_contract[[#This Row],[contract_in_uc]],INDEX(contract_start_date_day,MATCH(nqc_per_tranche_contract[[#This Row],[lse_unique_contract_id]],lse_unique_contract_id,0)),0)</f>
        <v>0</v>
      </c>
      <c r="AB343" s="174">
        <f>IF(nqc_per_tranche_contract[[#This Row],[contract_in_uc]],UPPER(INDEX(can_charge_from_grid,MATCH(nqc_per_tranche_contract[[#This Row],[lse_unique_contract_id]],lse_unique_contract_id,0))) = "NO",0)</f>
        <v>0</v>
      </c>
      <c r="AC343" s="175" t="b">
        <f>IF(nqc_per_tranche_contract[[#This Row],[contract_in_uc]],"general" = nqc_per_tranche_contract[[#This Row],[uc_d2106035_procurement_cat]],FALSE)</f>
        <v>0</v>
      </c>
      <c r="AD343" s="175" t="b">
        <f>IF(nqc_per_tranche_contract[[#This Row],[contract_in_uc]],"ZE_gen_paired_dr" = nqc_per_tranche_contract[[#This Row],[uc_d2106035_procurement_cat]],FALSE)</f>
        <v>0</v>
      </c>
      <c r="AE343" s="175" t="b">
        <f>IF(nqc_per_tranche_contract[[#This Row],[contract_in_uc]],"firm_ze" = nqc_per_tranche_contract[[#This Row],[uc_d2106035_procurement_cat]],FALSE)</f>
        <v>0</v>
      </c>
      <c r="AF343" s="175" t="b">
        <f>IF(nqc_per_tranche_contract[[#This Row],[contract_in_uc]],"long_duration_storage" = nqc_per_tranche_contract[[#This Row],[uc_d2106035_procurement_cat]],FALSE)</f>
        <v>0</v>
      </c>
      <c r="AG343" s="175" t="b">
        <f>OR(nqc_per_tranche_contract[[#This Row],[is_firm_ZE]],nqc_per_tranche_contract[[#This Row],[is_long_duration_storage]])</f>
        <v>0</v>
      </c>
      <c r="AH34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43" s="177" cm="1">
        <f t="array" ref="AI343">IF(nqc_per_tranche_contract[[#This Row],[contract_in_uc]],INDEX(tranche_bins[], MATCH(nqc_per_tranche_contract[[#This Row],[contract_date]], tranche_bins[bin],1) + 1,3),0)</f>
        <v>0</v>
      </c>
      <c r="AJ34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4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4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4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4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4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4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4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4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4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4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43" s="178">
        <f>IF(nqc_per_tranche_contract[[#This Row],[hybrid]] = FALSE, nqc_per_tranche_contract[[#This Row],[elcc_non_hybrid_resource]]=nqc_per_tranche_contract[[#This Row],[resource_lookup]],0)</f>
        <v>0</v>
      </c>
      <c r="AV343" s="178">
        <f>IF(nqc_per_tranche_contract[[#This Row],[hybrid]] = TRUE, nqc_per_tranche_contract[[#This Row],[elcc_hybrid_gen_resource]]=nqc_per_tranche_contract[[#This Row],[resource_lookup]],0)</f>
        <v>0</v>
      </c>
      <c r="AW34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4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4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4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4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4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43" s="181">
        <f>IF(nqc_per_tranche_contract[[#This Row],[contract_in_uc]],SUM(nqc_per_tranche_contract[[#This Row],[calculated_nqc_hybrid_gen]:[calculated_nqc_hybrid_storage]]),0)</f>
        <v>0</v>
      </c>
      <c r="BD34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4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4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4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4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43" s="184">
        <f>IF(AND(nqc_per_tranche_contract[[#This Row],[contract_in_uc]],nqc_per_tranche_contract[[#This Row],[dcr_is_storage_contract]]),nqc_per_tranche_contract[[#This Row],[dcr_battery_nqc]] * 365 * 5,0)</f>
        <v>0</v>
      </c>
      <c r="BJ343" s="185">
        <f>IF(nqc_per_tranche_contract[[#This Row],[dcr_is_storage_contract]], (1 - nqc_per_tranche_contract[[#This Row],[round_trip_efficiency]]) * nqc_per_tranche_contract[[#This Row],[dcr_required_energy_battery]],0)</f>
        <v>0</v>
      </c>
      <c r="BK34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4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4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4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4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4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4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44" spans="1:69" x14ac:dyDescent="0.35">
      <c r="A344" s="164"/>
      <c r="B344" s="132"/>
      <c r="C344" s="133"/>
      <c r="D344" s="133"/>
      <c r="E344" s="133"/>
      <c r="F344" s="132"/>
      <c r="G344" s="132"/>
      <c r="H344" s="132"/>
      <c r="I344" s="132"/>
      <c r="J344" s="132"/>
      <c r="K344" s="132"/>
      <c r="L344" s="132"/>
      <c r="M344" s="172" t="b">
        <f>COUNTIF(lse_unique_contract_id,nqc_per_tranche_contract[[#This Row],[lse_unique_contract_id]])&gt;0</f>
        <v>0</v>
      </c>
      <c r="N344" s="172">
        <f>IF(nqc_per_tranche_contract[[#This Row],[contract_in_uc]], INDEX(is_hybrid_paired,MATCH(nqc_per_tranche_contract[[#This Row],[lse_unique_contract_id]],lse_unique_contract_id,0)),0)</f>
        <v>0</v>
      </c>
      <c r="O34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44" s="172">
        <f>IF(nqc_per_tranche_contract[[#This Row],[contract_in_uc]], INDEX(uc_resource,MATCH(nqc_per_tranche_contract[[#This Row],[lse_unique_contract_id]],lse_unique_contract_id,0)),0)</f>
        <v>0</v>
      </c>
      <c r="Q34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44" s="172">
        <f>IF(nqc_per_tranche_contract[[#This Row],[contract_in_uc]],INDEX(d2106035_procurement_cat,MATCH(nqc_per_tranche_contract[[#This Row],[lse_unique_contract_id]],lse_unique_contract_id,0)),0)</f>
        <v>0</v>
      </c>
      <c r="S34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4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4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4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4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4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44" s="172">
        <f>IF(nqc_per_tranche_contract[[#This Row],[contract_in_uc]],INDEX(contract_start_date_year,MATCH(nqc_per_tranche_contract[[#This Row],[lse_unique_contract_id]],lse_unique_contract_id,0)),0)</f>
        <v>0</v>
      </c>
      <c r="Z344" s="172">
        <f>IF(nqc_per_tranche_contract[[#This Row],[contract_in_uc]],INDEX(contract_start_date_month,MATCH(nqc_per_tranche_contract[[#This Row],[lse_unique_contract_id]],lse_unique_contract_id,0)),0)</f>
        <v>0</v>
      </c>
      <c r="AA344" s="172">
        <f>IF(nqc_per_tranche_contract[[#This Row],[contract_in_uc]],INDEX(contract_start_date_day,MATCH(nqc_per_tranche_contract[[#This Row],[lse_unique_contract_id]],lse_unique_contract_id,0)),0)</f>
        <v>0</v>
      </c>
      <c r="AB344" s="174">
        <f>IF(nqc_per_tranche_contract[[#This Row],[contract_in_uc]],UPPER(INDEX(can_charge_from_grid,MATCH(nqc_per_tranche_contract[[#This Row],[lse_unique_contract_id]],lse_unique_contract_id,0))) = "NO",0)</f>
        <v>0</v>
      </c>
      <c r="AC344" s="175" t="b">
        <f>IF(nqc_per_tranche_contract[[#This Row],[contract_in_uc]],"general" = nqc_per_tranche_contract[[#This Row],[uc_d2106035_procurement_cat]],FALSE)</f>
        <v>0</v>
      </c>
      <c r="AD344" s="175" t="b">
        <f>IF(nqc_per_tranche_contract[[#This Row],[contract_in_uc]],"ZE_gen_paired_dr" = nqc_per_tranche_contract[[#This Row],[uc_d2106035_procurement_cat]],FALSE)</f>
        <v>0</v>
      </c>
      <c r="AE344" s="175" t="b">
        <f>IF(nqc_per_tranche_contract[[#This Row],[contract_in_uc]],"firm_ze" = nqc_per_tranche_contract[[#This Row],[uc_d2106035_procurement_cat]],FALSE)</f>
        <v>0</v>
      </c>
      <c r="AF344" s="175" t="b">
        <f>IF(nqc_per_tranche_contract[[#This Row],[contract_in_uc]],"long_duration_storage" = nqc_per_tranche_contract[[#This Row],[uc_d2106035_procurement_cat]],FALSE)</f>
        <v>0</v>
      </c>
      <c r="AG344" s="175" t="b">
        <f>OR(nqc_per_tranche_contract[[#This Row],[is_firm_ZE]],nqc_per_tranche_contract[[#This Row],[is_long_duration_storage]])</f>
        <v>0</v>
      </c>
      <c r="AH34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44" s="177" cm="1">
        <f t="array" ref="AI344">IF(nqc_per_tranche_contract[[#This Row],[contract_in_uc]],INDEX(tranche_bins[], MATCH(nqc_per_tranche_contract[[#This Row],[contract_date]], tranche_bins[bin],1) + 1,3),0)</f>
        <v>0</v>
      </c>
      <c r="AJ34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4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4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4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4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4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4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4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4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4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4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44" s="178">
        <f>IF(nqc_per_tranche_contract[[#This Row],[hybrid]] = FALSE, nqc_per_tranche_contract[[#This Row],[elcc_non_hybrid_resource]]=nqc_per_tranche_contract[[#This Row],[resource_lookup]],0)</f>
        <v>0</v>
      </c>
      <c r="AV344" s="178">
        <f>IF(nqc_per_tranche_contract[[#This Row],[hybrid]] = TRUE, nqc_per_tranche_contract[[#This Row],[elcc_hybrid_gen_resource]]=nqc_per_tranche_contract[[#This Row],[resource_lookup]],0)</f>
        <v>0</v>
      </c>
      <c r="AW34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4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4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4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4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4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44" s="181">
        <f>IF(nqc_per_tranche_contract[[#This Row],[contract_in_uc]],SUM(nqc_per_tranche_contract[[#This Row],[calculated_nqc_hybrid_gen]:[calculated_nqc_hybrid_storage]]),0)</f>
        <v>0</v>
      </c>
      <c r="BD34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4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4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4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4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44" s="184">
        <f>IF(AND(nqc_per_tranche_contract[[#This Row],[contract_in_uc]],nqc_per_tranche_contract[[#This Row],[dcr_is_storage_contract]]),nqc_per_tranche_contract[[#This Row],[dcr_battery_nqc]] * 365 * 5,0)</f>
        <v>0</v>
      </c>
      <c r="BJ344" s="185">
        <f>IF(nqc_per_tranche_contract[[#This Row],[dcr_is_storage_contract]], (1 - nqc_per_tranche_contract[[#This Row],[round_trip_efficiency]]) * nqc_per_tranche_contract[[#This Row],[dcr_required_energy_battery]],0)</f>
        <v>0</v>
      </c>
      <c r="BK34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4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4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4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4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4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4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45" spans="1:69" x14ac:dyDescent="0.35">
      <c r="A345" s="164"/>
      <c r="B345" s="132"/>
      <c r="C345" s="133"/>
      <c r="D345" s="133"/>
      <c r="E345" s="133"/>
      <c r="F345" s="132"/>
      <c r="G345" s="132"/>
      <c r="H345" s="132"/>
      <c r="I345" s="132"/>
      <c r="J345" s="132"/>
      <c r="K345" s="132"/>
      <c r="L345" s="132"/>
      <c r="M345" s="172" t="b">
        <f>COUNTIF(lse_unique_contract_id,nqc_per_tranche_contract[[#This Row],[lse_unique_contract_id]])&gt;0</f>
        <v>0</v>
      </c>
      <c r="N345" s="172">
        <f>IF(nqc_per_tranche_contract[[#This Row],[contract_in_uc]], INDEX(is_hybrid_paired,MATCH(nqc_per_tranche_contract[[#This Row],[lse_unique_contract_id]],lse_unique_contract_id,0)),0)</f>
        <v>0</v>
      </c>
      <c r="O34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45" s="172">
        <f>IF(nqc_per_tranche_contract[[#This Row],[contract_in_uc]], INDEX(uc_resource,MATCH(nqc_per_tranche_contract[[#This Row],[lse_unique_contract_id]],lse_unique_contract_id,0)),0)</f>
        <v>0</v>
      </c>
      <c r="Q34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45" s="172">
        <f>IF(nqc_per_tranche_contract[[#This Row],[contract_in_uc]],INDEX(d2106035_procurement_cat,MATCH(nqc_per_tranche_contract[[#This Row],[lse_unique_contract_id]],lse_unique_contract_id,0)),0)</f>
        <v>0</v>
      </c>
      <c r="S34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4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4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4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4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4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45" s="172">
        <f>IF(nqc_per_tranche_contract[[#This Row],[contract_in_uc]],INDEX(contract_start_date_year,MATCH(nqc_per_tranche_contract[[#This Row],[lse_unique_contract_id]],lse_unique_contract_id,0)),0)</f>
        <v>0</v>
      </c>
      <c r="Z345" s="172">
        <f>IF(nqc_per_tranche_contract[[#This Row],[contract_in_uc]],INDEX(contract_start_date_month,MATCH(nqc_per_tranche_contract[[#This Row],[lse_unique_contract_id]],lse_unique_contract_id,0)),0)</f>
        <v>0</v>
      </c>
      <c r="AA345" s="172">
        <f>IF(nqc_per_tranche_contract[[#This Row],[contract_in_uc]],INDEX(contract_start_date_day,MATCH(nqc_per_tranche_contract[[#This Row],[lse_unique_contract_id]],lse_unique_contract_id,0)),0)</f>
        <v>0</v>
      </c>
      <c r="AB345" s="174">
        <f>IF(nqc_per_tranche_contract[[#This Row],[contract_in_uc]],UPPER(INDEX(can_charge_from_grid,MATCH(nqc_per_tranche_contract[[#This Row],[lse_unique_contract_id]],lse_unique_contract_id,0))) = "NO",0)</f>
        <v>0</v>
      </c>
      <c r="AC345" s="175" t="b">
        <f>IF(nqc_per_tranche_contract[[#This Row],[contract_in_uc]],"general" = nqc_per_tranche_contract[[#This Row],[uc_d2106035_procurement_cat]],FALSE)</f>
        <v>0</v>
      </c>
      <c r="AD345" s="175" t="b">
        <f>IF(nqc_per_tranche_contract[[#This Row],[contract_in_uc]],"ZE_gen_paired_dr" = nqc_per_tranche_contract[[#This Row],[uc_d2106035_procurement_cat]],FALSE)</f>
        <v>0</v>
      </c>
      <c r="AE345" s="175" t="b">
        <f>IF(nqc_per_tranche_contract[[#This Row],[contract_in_uc]],"firm_ze" = nqc_per_tranche_contract[[#This Row],[uc_d2106035_procurement_cat]],FALSE)</f>
        <v>0</v>
      </c>
      <c r="AF345" s="175" t="b">
        <f>IF(nqc_per_tranche_contract[[#This Row],[contract_in_uc]],"long_duration_storage" = nqc_per_tranche_contract[[#This Row],[uc_d2106035_procurement_cat]],FALSE)</f>
        <v>0</v>
      </c>
      <c r="AG345" s="175" t="b">
        <f>OR(nqc_per_tranche_contract[[#This Row],[is_firm_ZE]],nqc_per_tranche_contract[[#This Row],[is_long_duration_storage]])</f>
        <v>0</v>
      </c>
      <c r="AH34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45" s="177" cm="1">
        <f t="array" ref="AI345">IF(nqc_per_tranche_contract[[#This Row],[contract_in_uc]],INDEX(tranche_bins[], MATCH(nqc_per_tranche_contract[[#This Row],[contract_date]], tranche_bins[bin],1) + 1,3),0)</f>
        <v>0</v>
      </c>
      <c r="AJ34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4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4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4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4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4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4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4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4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4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4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45" s="178">
        <f>IF(nqc_per_tranche_contract[[#This Row],[hybrid]] = FALSE, nqc_per_tranche_contract[[#This Row],[elcc_non_hybrid_resource]]=nqc_per_tranche_contract[[#This Row],[resource_lookup]],0)</f>
        <v>0</v>
      </c>
      <c r="AV345" s="178">
        <f>IF(nqc_per_tranche_contract[[#This Row],[hybrid]] = TRUE, nqc_per_tranche_contract[[#This Row],[elcc_hybrid_gen_resource]]=nqc_per_tranche_contract[[#This Row],[resource_lookup]],0)</f>
        <v>0</v>
      </c>
      <c r="AW34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4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4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4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4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4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45" s="181">
        <f>IF(nqc_per_tranche_contract[[#This Row],[contract_in_uc]],SUM(nqc_per_tranche_contract[[#This Row],[calculated_nqc_hybrid_gen]:[calculated_nqc_hybrid_storage]]),0)</f>
        <v>0</v>
      </c>
      <c r="BD34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4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4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4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4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45" s="184">
        <f>IF(AND(nqc_per_tranche_contract[[#This Row],[contract_in_uc]],nqc_per_tranche_contract[[#This Row],[dcr_is_storage_contract]]),nqc_per_tranche_contract[[#This Row],[dcr_battery_nqc]] * 365 * 5,0)</f>
        <v>0</v>
      </c>
      <c r="BJ345" s="185">
        <f>IF(nqc_per_tranche_contract[[#This Row],[dcr_is_storage_contract]], (1 - nqc_per_tranche_contract[[#This Row],[round_trip_efficiency]]) * nqc_per_tranche_contract[[#This Row],[dcr_required_energy_battery]],0)</f>
        <v>0</v>
      </c>
      <c r="BK34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4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4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4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4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4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4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46" spans="1:69" x14ac:dyDescent="0.35">
      <c r="A346" s="164"/>
      <c r="B346" s="132"/>
      <c r="C346" s="133"/>
      <c r="D346" s="133"/>
      <c r="E346" s="133"/>
      <c r="F346" s="132"/>
      <c r="G346" s="132"/>
      <c r="H346" s="132"/>
      <c r="I346" s="132"/>
      <c r="J346" s="132"/>
      <c r="K346" s="132"/>
      <c r="L346" s="132"/>
      <c r="M346" s="172" t="b">
        <f>COUNTIF(lse_unique_contract_id,nqc_per_tranche_contract[[#This Row],[lse_unique_contract_id]])&gt;0</f>
        <v>0</v>
      </c>
      <c r="N346" s="172">
        <f>IF(nqc_per_tranche_contract[[#This Row],[contract_in_uc]], INDEX(is_hybrid_paired,MATCH(nqc_per_tranche_contract[[#This Row],[lse_unique_contract_id]],lse_unique_contract_id,0)),0)</f>
        <v>0</v>
      </c>
      <c r="O34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46" s="172">
        <f>IF(nqc_per_tranche_contract[[#This Row],[contract_in_uc]], INDEX(uc_resource,MATCH(nqc_per_tranche_contract[[#This Row],[lse_unique_contract_id]],lse_unique_contract_id,0)),0)</f>
        <v>0</v>
      </c>
      <c r="Q34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46" s="172">
        <f>IF(nqc_per_tranche_contract[[#This Row],[contract_in_uc]],INDEX(d2106035_procurement_cat,MATCH(nqc_per_tranche_contract[[#This Row],[lse_unique_contract_id]],lse_unique_contract_id,0)),0)</f>
        <v>0</v>
      </c>
      <c r="S34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4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4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4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4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4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46" s="172">
        <f>IF(nqc_per_tranche_contract[[#This Row],[contract_in_uc]],INDEX(contract_start_date_year,MATCH(nqc_per_tranche_contract[[#This Row],[lse_unique_contract_id]],lse_unique_contract_id,0)),0)</f>
        <v>0</v>
      </c>
      <c r="Z346" s="172">
        <f>IF(nqc_per_tranche_contract[[#This Row],[contract_in_uc]],INDEX(contract_start_date_month,MATCH(nqc_per_tranche_contract[[#This Row],[lse_unique_contract_id]],lse_unique_contract_id,0)),0)</f>
        <v>0</v>
      </c>
      <c r="AA346" s="172">
        <f>IF(nqc_per_tranche_contract[[#This Row],[contract_in_uc]],INDEX(contract_start_date_day,MATCH(nqc_per_tranche_contract[[#This Row],[lse_unique_contract_id]],lse_unique_contract_id,0)),0)</f>
        <v>0</v>
      </c>
      <c r="AB346" s="174">
        <f>IF(nqc_per_tranche_contract[[#This Row],[contract_in_uc]],UPPER(INDEX(can_charge_from_grid,MATCH(nqc_per_tranche_contract[[#This Row],[lse_unique_contract_id]],lse_unique_contract_id,0))) = "NO",0)</f>
        <v>0</v>
      </c>
      <c r="AC346" s="175" t="b">
        <f>IF(nqc_per_tranche_contract[[#This Row],[contract_in_uc]],"general" = nqc_per_tranche_contract[[#This Row],[uc_d2106035_procurement_cat]],FALSE)</f>
        <v>0</v>
      </c>
      <c r="AD346" s="175" t="b">
        <f>IF(nqc_per_tranche_contract[[#This Row],[contract_in_uc]],"ZE_gen_paired_dr" = nqc_per_tranche_contract[[#This Row],[uc_d2106035_procurement_cat]],FALSE)</f>
        <v>0</v>
      </c>
      <c r="AE346" s="175" t="b">
        <f>IF(nqc_per_tranche_contract[[#This Row],[contract_in_uc]],"firm_ze" = nqc_per_tranche_contract[[#This Row],[uc_d2106035_procurement_cat]],FALSE)</f>
        <v>0</v>
      </c>
      <c r="AF346" s="175" t="b">
        <f>IF(nqc_per_tranche_contract[[#This Row],[contract_in_uc]],"long_duration_storage" = nqc_per_tranche_contract[[#This Row],[uc_d2106035_procurement_cat]],FALSE)</f>
        <v>0</v>
      </c>
      <c r="AG346" s="175" t="b">
        <f>OR(nqc_per_tranche_contract[[#This Row],[is_firm_ZE]],nqc_per_tranche_contract[[#This Row],[is_long_duration_storage]])</f>
        <v>0</v>
      </c>
      <c r="AH34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46" s="177" cm="1">
        <f t="array" ref="AI346">IF(nqc_per_tranche_contract[[#This Row],[contract_in_uc]],INDEX(tranche_bins[], MATCH(nqc_per_tranche_contract[[#This Row],[contract_date]], tranche_bins[bin],1) + 1,3),0)</f>
        <v>0</v>
      </c>
      <c r="AJ34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4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4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4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4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4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4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4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4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4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4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46" s="178">
        <f>IF(nqc_per_tranche_contract[[#This Row],[hybrid]] = FALSE, nqc_per_tranche_contract[[#This Row],[elcc_non_hybrid_resource]]=nqc_per_tranche_contract[[#This Row],[resource_lookup]],0)</f>
        <v>0</v>
      </c>
      <c r="AV346" s="178">
        <f>IF(nqc_per_tranche_contract[[#This Row],[hybrid]] = TRUE, nqc_per_tranche_contract[[#This Row],[elcc_hybrid_gen_resource]]=nqc_per_tranche_contract[[#This Row],[resource_lookup]],0)</f>
        <v>0</v>
      </c>
      <c r="AW34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4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4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4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4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4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46" s="181">
        <f>IF(nqc_per_tranche_contract[[#This Row],[contract_in_uc]],SUM(nqc_per_tranche_contract[[#This Row],[calculated_nqc_hybrid_gen]:[calculated_nqc_hybrid_storage]]),0)</f>
        <v>0</v>
      </c>
      <c r="BD34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4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4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4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4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46" s="184">
        <f>IF(AND(nqc_per_tranche_contract[[#This Row],[contract_in_uc]],nqc_per_tranche_contract[[#This Row],[dcr_is_storage_contract]]),nqc_per_tranche_contract[[#This Row],[dcr_battery_nqc]] * 365 * 5,0)</f>
        <v>0</v>
      </c>
      <c r="BJ346" s="185">
        <f>IF(nqc_per_tranche_contract[[#This Row],[dcr_is_storage_contract]], (1 - nqc_per_tranche_contract[[#This Row],[round_trip_efficiency]]) * nqc_per_tranche_contract[[#This Row],[dcr_required_energy_battery]],0)</f>
        <v>0</v>
      </c>
      <c r="BK34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4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4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4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4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4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4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47" spans="1:69" x14ac:dyDescent="0.35">
      <c r="A347" s="164"/>
      <c r="B347" s="132"/>
      <c r="C347" s="133"/>
      <c r="D347" s="133"/>
      <c r="E347" s="133"/>
      <c r="F347" s="132"/>
      <c r="G347" s="132"/>
      <c r="H347" s="132"/>
      <c r="I347" s="132"/>
      <c r="J347" s="132"/>
      <c r="K347" s="132"/>
      <c r="L347" s="132"/>
      <c r="M347" s="172" t="b">
        <f>COUNTIF(lse_unique_contract_id,nqc_per_tranche_contract[[#This Row],[lse_unique_contract_id]])&gt;0</f>
        <v>0</v>
      </c>
      <c r="N347" s="172">
        <f>IF(nqc_per_tranche_contract[[#This Row],[contract_in_uc]], INDEX(is_hybrid_paired,MATCH(nqc_per_tranche_contract[[#This Row],[lse_unique_contract_id]],lse_unique_contract_id,0)),0)</f>
        <v>0</v>
      </c>
      <c r="O34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47" s="172">
        <f>IF(nqc_per_tranche_contract[[#This Row],[contract_in_uc]], INDEX(uc_resource,MATCH(nqc_per_tranche_contract[[#This Row],[lse_unique_contract_id]],lse_unique_contract_id,0)),0)</f>
        <v>0</v>
      </c>
      <c r="Q34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47" s="172">
        <f>IF(nqc_per_tranche_contract[[#This Row],[contract_in_uc]],INDEX(d2106035_procurement_cat,MATCH(nqc_per_tranche_contract[[#This Row],[lse_unique_contract_id]],lse_unique_contract_id,0)),0)</f>
        <v>0</v>
      </c>
      <c r="S34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4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4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4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4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4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47" s="172">
        <f>IF(nqc_per_tranche_contract[[#This Row],[contract_in_uc]],INDEX(contract_start_date_year,MATCH(nqc_per_tranche_contract[[#This Row],[lse_unique_contract_id]],lse_unique_contract_id,0)),0)</f>
        <v>0</v>
      </c>
      <c r="Z347" s="172">
        <f>IF(nqc_per_tranche_contract[[#This Row],[contract_in_uc]],INDEX(contract_start_date_month,MATCH(nqc_per_tranche_contract[[#This Row],[lse_unique_contract_id]],lse_unique_contract_id,0)),0)</f>
        <v>0</v>
      </c>
      <c r="AA347" s="172">
        <f>IF(nqc_per_tranche_contract[[#This Row],[contract_in_uc]],INDEX(contract_start_date_day,MATCH(nqc_per_tranche_contract[[#This Row],[lse_unique_contract_id]],lse_unique_contract_id,0)),0)</f>
        <v>0</v>
      </c>
      <c r="AB347" s="174">
        <f>IF(nqc_per_tranche_contract[[#This Row],[contract_in_uc]],UPPER(INDEX(can_charge_from_grid,MATCH(nqc_per_tranche_contract[[#This Row],[lse_unique_contract_id]],lse_unique_contract_id,0))) = "NO",0)</f>
        <v>0</v>
      </c>
      <c r="AC347" s="175" t="b">
        <f>IF(nqc_per_tranche_contract[[#This Row],[contract_in_uc]],"general" = nqc_per_tranche_contract[[#This Row],[uc_d2106035_procurement_cat]],FALSE)</f>
        <v>0</v>
      </c>
      <c r="AD347" s="175" t="b">
        <f>IF(nqc_per_tranche_contract[[#This Row],[contract_in_uc]],"ZE_gen_paired_dr" = nqc_per_tranche_contract[[#This Row],[uc_d2106035_procurement_cat]],FALSE)</f>
        <v>0</v>
      </c>
      <c r="AE347" s="175" t="b">
        <f>IF(nqc_per_tranche_contract[[#This Row],[contract_in_uc]],"firm_ze" = nqc_per_tranche_contract[[#This Row],[uc_d2106035_procurement_cat]],FALSE)</f>
        <v>0</v>
      </c>
      <c r="AF347" s="175" t="b">
        <f>IF(nqc_per_tranche_contract[[#This Row],[contract_in_uc]],"long_duration_storage" = nqc_per_tranche_contract[[#This Row],[uc_d2106035_procurement_cat]],FALSE)</f>
        <v>0</v>
      </c>
      <c r="AG347" s="175" t="b">
        <f>OR(nqc_per_tranche_contract[[#This Row],[is_firm_ZE]],nqc_per_tranche_contract[[#This Row],[is_long_duration_storage]])</f>
        <v>0</v>
      </c>
      <c r="AH34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47" s="177" cm="1">
        <f t="array" ref="AI347">IF(nqc_per_tranche_contract[[#This Row],[contract_in_uc]],INDEX(tranche_bins[], MATCH(nqc_per_tranche_contract[[#This Row],[contract_date]], tranche_bins[bin],1) + 1,3),0)</f>
        <v>0</v>
      </c>
      <c r="AJ34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4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4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4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4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4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4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4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4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4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4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47" s="178">
        <f>IF(nqc_per_tranche_contract[[#This Row],[hybrid]] = FALSE, nqc_per_tranche_contract[[#This Row],[elcc_non_hybrid_resource]]=nqc_per_tranche_contract[[#This Row],[resource_lookup]],0)</f>
        <v>0</v>
      </c>
      <c r="AV347" s="178">
        <f>IF(nqc_per_tranche_contract[[#This Row],[hybrid]] = TRUE, nqc_per_tranche_contract[[#This Row],[elcc_hybrid_gen_resource]]=nqc_per_tranche_contract[[#This Row],[resource_lookup]],0)</f>
        <v>0</v>
      </c>
      <c r="AW34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4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4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4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4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4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47" s="181">
        <f>IF(nqc_per_tranche_contract[[#This Row],[contract_in_uc]],SUM(nqc_per_tranche_contract[[#This Row],[calculated_nqc_hybrid_gen]:[calculated_nqc_hybrid_storage]]),0)</f>
        <v>0</v>
      </c>
      <c r="BD34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4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4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4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4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47" s="184">
        <f>IF(AND(nqc_per_tranche_contract[[#This Row],[contract_in_uc]],nqc_per_tranche_contract[[#This Row],[dcr_is_storage_contract]]),nqc_per_tranche_contract[[#This Row],[dcr_battery_nqc]] * 365 * 5,0)</f>
        <v>0</v>
      </c>
      <c r="BJ347" s="185">
        <f>IF(nqc_per_tranche_contract[[#This Row],[dcr_is_storage_contract]], (1 - nqc_per_tranche_contract[[#This Row],[round_trip_efficiency]]) * nqc_per_tranche_contract[[#This Row],[dcr_required_energy_battery]],0)</f>
        <v>0</v>
      </c>
      <c r="BK34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4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4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4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4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4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4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48" spans="1:69" x14ac:dyDescent="0.35">
      <c r="A348" s="164"/>
      <c r="B348" s="132"/>
      <c r="C348" s="133"/>
      <c r="D348" s="133"/>
      <c r="E348" s="133"/>
      <c r="F348" s="132"/>
      <c r="G348" s="132"/>
      <c r="H348" s="132"/>
      <c r="I348" s="132"/>
      <c r="J348" s="132"/>
      <c r="K348" s="132"/>
      <c r="L348" s="132"/>
      <c r="M348" s="172" t="b">
        <f>COUNTIF(lse_unique_contract_id,nqc_per_tranche_contract[[#This Row],[lse_unique_contract_id]])&gt;0</f>
        <v>0</v>
      </c>
      <c r="N348" s="172">
        <f>IF(nqc_per_tranche_contract[[#This Row],[contract_in_uc]], INDEX(is_hybrid_paired,MATCH(nqc_per_tranche_contract[[#This Row],[lse_unique_contract_id]],lse_unique_contract_id,0)),0)</f>
        <v>0</v>
      </c>
      <c r="O34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48" s="172">
        <f>IF(nqc_per_tranche_contract[[#This Row],[contract_in_uc]], INDEX(uc_resource,MATCH(nqc_per_tranche_contract[[#This Row],[lse_unique_contract_id]],lse_unique_contract_id,0)),0)</f>
        <v>0</v>
      </c>
      <c r="Q34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48" s="172">
        <f>IF(nqc_per_tranche_contract[[#This Row],[contract_in_uc]],INDEX(d2106035_procurement_cat,MATCH(nqc_per_tranche_contract[[#This Row],[lse_unique_contract_id]],lse_unique_contract_id,0)),0)</f>
        <v>0</v>
      </c>
      <c r="S34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4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4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4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4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4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48" s="172">
        <f>IF(nqc_per_tranche_contract[[#This Row],[contract_in_uc]],INDEX(contract_start_date_year,MATCH(nqc_per_tranche_contract[[#This Row],[lse_unique_contract_id]],lse_unique_contract_id,0)),0)</f>
        <v>0</v>
      </c>
      <c r="Z348" s="172">
        <f>IF(nqc_per_tranche_contract[[#This Row],[contract_in_uc]],INDEX(contract_start_date_month,MATCH(nqc_per_tranche_contract[[#This Row],[lse_unique_contract_id]],lse_unique_contract_id,0)),0)</f>
        <v>0</v>
      </c>
      <c r="AA348" s="172">
        <f>IF(nqc_per_tranche_contract[[#This Row],[contract_in_uc]],INDEX(contract_start_date_day,MATCH(nqc_per_tranche_contract[[#This Row],[lse_unique_contract_id]],lse_unique_contract_id,0)),0)</f>
        <v>0</v>
      </c>
      <c r="AB348" s="174">
        <f>IF(nqc_per_tranche_contract[[#This Row],[contract_in_uc]],UPPER(INDEX(can_charge_from_grid,MATCH(nqc_per_tranche_contract[[#This Row],[lse_unique_contract_id]],lse_unique_contract_id,0))) = "NO",0)</f>
        <v>0</v>
      </c>
      <c r="AC348" s="175" t="b">
        <f>IF(nqc_per_tranche_contract[[#This Row],[contract_in_uc]],"general" = nqc_per_tranche_contract[[#This Row],[uc_d2106035_procurement_cat]],FALSE)</f>
        <v>0</v>
      </c>
      <c r="AD348" s="175" t="b">
        <f>IF(nqc_per_tranche_contract[[#This Row],[contract_in_uc]],"ZE_gen_paired_dr" = nqc_per_tranche_contract[[#This Row],[uc_d2106035_procurement_cat]],FALSE)</f>
        <v>0</v>
      </c>
      <c r="AE348" s="175" t="b">
        <f>IF(nqc_per_tranche_contract[[#This Row],[contract_in_uc]],"firm_ze" = nqc_per_tranche_contract[[#This Row],[uc_d2106035_procurement_cat]],FALSE)</f>
        <v>0</v>
      </c>
      <c r="AF348" s="175" t="b">
        <f>IF(nqc_per_tranche_contract[[#This Row],[contract_in_uc]],"long_duration_storage" = nqc_per_tranche_contract[[#This Row],[uc_d2106035_procurement_cat]],FALSE)</f>
        <v>0</v>
      </c>
      <c r="AG348" s="175" t="b">
        <f>OR(nqc_per_tranche_contract[[#This Row],[is_firm_ZE]],nqc_per_tranche_contract[[#This Row],[is_long_duration_storage]])</f>
        <v>0</v>
      </c>
      <c r="AH34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48" s="177" cm="1">
        <f t="array" ref="AI348">IF(nqc_per_tranche_contract[[#This Row],[contract_in_uc]],INDEX(tranche_bins[], MATCH(nqc_per_tranche_contract[[#This Row],[contract_date]], tranche_bins[bin],1) + 1,3),0)</f>
        <v>0</v>
      </c>
      <c r="AJ34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4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4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4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4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4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4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4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4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4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4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48" s="178">
        <f>IF(nqc_per_tranche_contract[[#This Row],[hybrid]] = FALSE, nqc_per_tranche_contract[[#This Row],[elcc_non_hybrid_resource]]=nqc_per_tranche_contract[[#This Row],[resource_lookup]],0)</f>
        <v>0</v>
      </c>
      <c r="AV348" s="178">
        <f>IF(nqc_per_tranche_contract[[#This Row],[hybrid]] = TRUE, nqc_per_tranche_contract[[#This Row],[elcc_hybrid_gen_resource]]=nqc_per_tranche_contract[[#This Row],[resource_lookup]],0)</f>
        <v>0</v>
      </c>
      <c r="AW34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4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4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4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4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4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48" s="181">
        <f>IF(nqc_per_tranche_contract[[#This Row],[contract_in_uc]],SUM(nqc_per_tranche_contract[[#This Row],[calculated_nqc_hybrid_gen]:[calculated_nqc_hybrid_storage]]),0)</f>
        <v>0</v>
      </c>
      <c r="BD34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4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4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4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4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48" s="184">
        <f>IF(AND(nqc_per_tranche_contract[[#This Row],[contract_in_uc]],nqc_per_tranche_contract[[#This Row],[dcr_is_storage_contract]]),nqc_per_tranche_contract[[#This Row],[dcr_battery_nqc]] * 365 * 5,0)</f>
        <v>0</v>
      </c>
      <c r="BJ348" s="185">
        <f>IF(nqc_per_tranche_contract[[#This Row],[dcr_is_storage_contract]], (1 - nqc_per_tranche_contract[[#This Row],[round_trip_efficiency]]) * nqc_per_tranche_contract[[#This Row],[dcr_required_energy_battery]],0)</f>
        <v>0</v>
      </c>
      <c r="BK34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4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4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4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4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4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4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49" spans="1:69" x14ac:dyDescent="0.35">
      <c r="A349" s="164"/>
      <c r="B349" s="132"/>
      <c r="C349" s="133"/>
      <c r="D349" s="133"/>
      <c r="E349" s="133"/>
      <c r="F349" s="132"/>
      <c r="G349" s="132"/>
      <c r="H349" s="132"/>
      <c r="I349" s="132"/>
      <c r="J349" s="132"/>
      <c r="K349" s="132"/>
      <c r="L349" s="132"/>
      <c r="M349" s="172" t="b">
        <f>COUNTIF(lse_unique_contract_id,nqc_per_tranche_contract[[#This Row],[lse_unique_contract_id]])&gt;0</f>
        <v>0</v>
      </c>
      <c r="N349" s="172">
        <f>IF(nqc_per_tranche_contract[[#This Row],[contract_in_uc]], INDEX(is_hybrid_paired,MATCH(nqc_per_tranche_contract[[#This Row],[lse_unique_contract_id]],lse_unique_contract_id,0)),0)</f>
        <v>0</v>
      </c>
      <c r="O34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49" s="172">
        <f>IF(nqc_per_tranche_contract[[#This Row],[contract_in_uc]], INDEX(uc_resource,MATCH(nqc_per_tranche_contract[[#This Row],[lse_unique_contract_id]],lse_unique_contract_id,0)),0)</f>
        <v>0</v>
      </c>
      <c r="Q34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49" s="172">
        <f>IF(nqc_per_tranche_contract[[#This Row],[contract_in_uc]],INDEX(d2106035_procurement_cat,MATCH(nqc_per_tranche_contract[[#This Row],[lse_unique_contract_id]],lse_unique_contract_id,0)),0)</f>
        <v>0</v>
      </c>
      <c r="S34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4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4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4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4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4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49" s="172">
        <f>IF(nqc_per_tranche_contract[[#This Row],[contract_in_uc]],INDEX(contract_start_date_year,MATCH(nqc_per_tranche_contract[[#This Row],[lse_unique_contract_id]],lse_unique_contract_id,0)),0)</f>
        <v>0</v>
      </c>
      <c r="Z349" s="172">
        <f>IF(nqc_per_tranche_contract[[#This Row],[contract_in_uc]],INDEX(contract_start_date_month,MATCH(nqc_per_tranche_contract[[#This Row],[lse_unique_contract_id]],lse_unique_contract_id,0)),0)</f>
        <v>0</v>
      </c>
      <c r="AA349" s="172">
        <f>IF(nqc_per_tranche_contract[[#This Row],[contract_in_uc]],INDEX(contract_start_date_day,MATCH(nqc_per_tranche_contract[[#This Row],[lse_unique_contract_id]],lse_unique_contract_id,0)),0)</f>
        <v>0</v>
      </c>
      <c r="AB349" s="174">
        <f>IF(nqc_per_tranche_contract[[#This Row],[contract_in_uc]],UPPER(INDEX(can_charge_from_grid,MATCH(nqc_per_tranche_contract[[#This Row],[lse_unique_contract_id]],lse_unique_contract_id,0))) = "NO",0)</f>
        <v>0</v>
      </c>
      <c r="AC349" s="175" t="b">
        <f>IF(nqc_per_tranche_contract[[#This Row],[contract_in_uc]],"general" = nqc_per_tranche_contract[[#This Row],[uc_d2106035_procurement_cat]],FALSE)</f>
        <v>0</v>
      </c>
      <c r="AD349" s="175" t="b">
        <f>IF(nqc_per_tranche_contract[[#This Row],[contract_in_uc]],"ZE_gen_paired_dr" = nqc_per_tranche_contract[[#This Row],[uc_d2106035_procurement_cat]],FALSE)</f>
        <v>0</v>
      </c>
      <c r="AE349" s="175" t="b">
        <f>IF(nqc_per_tranche_contract[[#This Row],[contract_in_uc]],"firm_ze" = nqc_per_tranche_contract[[#This Row],[uc_d2106035_procurement_cat]],FALSE)</f>
        <v>0</v>
      </c>
      <c r="AF349" s="175" t="b">
        <f>IF(nqc_per_tranche_contract[[#This Row],[contract_in_uc]],"long_duration_storage" = nqc_per_tranche_contract[[#This Row],[uc_d2106035_procurement_cat]],FALSE)</f>
        <v>0</v>
      </c>
      <c r="AG349" s="175" t="b">
        <f>OR(nqc_per_tranche_contract[[#This Row],[is_firm_ZE]],nqc_per_tranche_contract[[#This Row],[is_long_duration_storage]])</f>
        <v>0</v>
      </c>
      <c r="AH34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49" s="177" cm="1">
        <f t="array" ref="AI349">IF(nqc_per_tranche_contract[[#This Row],[contract_in_uc]],INDEX(tranche_bins[], MATCH(nqc_per_tranche_contract[[#This Row],[contract_date]], tranche_bins[bin],1) + 1,3),0)</f>
        <v>0</v>
      </c>
      <c r="AJ34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4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4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4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4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4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4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4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4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4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4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49" s="178">
        <f>IF(nqc_per_tranche_contract[[#This Row],[hybrid]] = FALSE, nqc_per_tranche_contract[[#This Row],[elcc_non_hybrid_resource]]=nqc_per_tranche_contract[[#This Row],[resource_lookup]],0)</f>
        <v>0</v>
      </c>
      <c r="AV349" s="178">
        <f>IF(nqc_per_tranche_contract[[#This Row],[hybrid]] = TRUE, nqc_per_tranche_contract[[#This Row],[elcc_hybrid_gen_resource]]=nqc_per_tranche_contract[[#This Row],[resource_lookup]],0)</f>
        <v>0</v>
      </c>
      <c r="AW34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4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4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4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4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4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49" s="181">
        <f>IF(nqc_per_tranche_contract[[#This Row],[contract_in_uc]],SUM(nqc_per_tranche_contract[[#This Row],[calculated_nqc_hybrid_gen]:[calculated_nqc_hybrid_storage]]),0)</f>
        <v>0</v>
      </c>
      <c r="BD34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4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4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4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4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49" s="184">
        <f>IF(AND(nqc_per_tranche_contract[[#This Row],[contract_in_uc]],nqc_per_tranche_contract[[#This Row],[dcr_is_storage_contract]]),nqc_per_tranche_contract[[#This Row],[dcr_battery_nqc]] * 365 * 5,0)</f>
        <v>0</v>
      </c>
      <c r="BJ349" s="185">
        <f>IF(nqc_per_tranche_contract[[#This Row],[dcr_is_storage_contract]], (1 - nqc_per_tranche_contract[[#This Row],[round_trip_efficiency]]) * nqc_per_tranche_contract[[#This Row],[dcr_required_energy_battery]],0)</f>
        <v>0</v>
      </c>
      <c r="BK34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4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4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4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4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4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4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50" spans="1:69" x14ac:dyDescent="0.35">
      <c r="A350" s="164"/>
      <c r="B350" s="132"/>
      <c r="C350" s="133"/>
      <c r="D350" s="133"/>
      <c r="E350" s="133"/>
      <c r="F350" s="132"/>
      <c r="G350" s="132"/>
      <c r="H350" s="132"/>
      <c r="I350" s="132"/>
      <c r="J350" s="132"/>
      <c r="K350" s="132"/>
      <c r="L350" s="132"/>
      <c r="M350" s="172" t="b">
        <f>COUNTIF(lse_unique_contract_id,nqc_per_tranche_contract[[#This Row],[lse_unique_contract_id]])&gt;0</f>
        <v>0</v>
      </c>
      <c r="N350" s="172">
        <f>IF(nqc_per_tranche_contract[[#This Row],[contract_in_uc]], INDEX(is_hybrid_paired,MATCH(nqc_per_tranche_contract[[#This Row],[lse_unique_contract_id]],lse_unique_contract_id,0)),0)</f>
        <v>0</v>
      </c>
      <c r="O35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50" s="172">
        <f>IF(nqc_per_tranche_contract[[#This Row],[contract_in_uc]], INDEX(uc_resource,MATCH(nqc_per_tranche_contract[[#This Row],[lse_unique_contract_id]],lse_unique_contract_id,0)),0)</f>
        <v>0</v>
      </c>
      <c r="Q35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50" s="172">
        <f>IF(nqc_per_tranche_contract[[#This Row],[contract_in_uc]],INDEX(d2106035_procurement_cat,MATCH(nqc_per_tranche_contract[[#This Row],[lse_unique_contract_id]],lse_unique_contract_id,0)),0)</f>
        <v>0</v>
      </c>
      <c r="S35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5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5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5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5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5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50" s="172">
        <f>IF(nqc_per_tranche_contract[[#This Row],[contract_in_uc]],INDEX(contract_start_date_year,MATCH(nqc_per_tranche_contract[[#This Row],[lse_unique_contract_id]],lse_unique_contract_id,0)),0)</f>
        <v>0</v>
      </c>
      <c r="Z350" s="172">
        <f>IF(nqc_per_tranche_contract[[#This Row],[contract_in_uc]],INDEX(contract_start_date_month,MATCH(nqc_per_tranche_contract[[#This Row],[lse_unique_contract_id]],lse_unique_contract_id,0)),0)</f>
        <v>0</v>
      </c>
      <c r="AA350" s="172">
        <f>IF(nqc_per_tranche_contract[[#This Row],[contract_in_uc]],INDEX(contract_start_date_day,MATCH(nqc_per_tranche_contract[[#This Row],[lse_unique_contract_id]],lse_unique_contract_id,0)),0)</f>
        <v>0</v>
      </c>
      <c r="AB350" s="174">
        <f>IF(nqc_per_tranche_contract[[#This Row],[contract_in_uc]],UPPER(INDEX(can_charge_from_grid,MATCH(nqc_per_tranche_contract[[#This Row],[lse_unique_contract_id]],lse_unique_contract_id,0))) = "NO",0)</f>
        <v>0</v>
      </c>
      <c r="AC350" s="175" t="b">
        <f>IF(nqc_per_tranche_contract[[#This Row],[contract_in_uc]],"general" = nqc_per_tranche_contract[[#This Row],[uc_d2106035_procurement_cat]],FALSE)</f>
        <v>0</v>
      </c>
      <c r="AD350" s="175" t="b">
        <f>IF(nqc_per_tranche_contract[[#This Row],[contract_in_uc]],"ZE_gen_paired_dr" = nqc_per_tranche_contract[[#This Row],[uc_d2106035_procurement_cat]],FALSE)</f>
        <v>0</v>
      </c>
      <c r="AE350" s="175" t="b">
        <f>IF(nqc_per_tranche_contract[[#This Row],[contract_in_uc]],"firm_ze" = nqc_per_tranche_contract[[#This Row],[uc_d2106035_procurement_cat]],FALSE)</f>
        <v>0</v>
      </c>
      <c r="AF350" s="175" t="b">
        <f>IF(nqc_per_tranche_contract[[#This Row],[contract_in_uc]],"long_duration_storage" = nqc_per_tranche_contract[[#This Row],[uc_d2106035_procurement_cat]],FALSE)</f>
        <v>0</v>
      </c>
      <c r="AG350" s="175" t="b">
        <f>OR(nqc_per_tranche_contract[[#This Row],[is_firm_ZE]],nqc_per_tranche_contract[[#This Row],[is_long_duration_storage]])</f>
        <v>0</v>
      </c>
      <c r="AH35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50" s="177" cm="1">
        <f t="array" ref="AI350">IF(nqc_per_tranche_contract[[#This Row],[contract_in_uc]],INDEX(tranche_bins[], MATCH(nqc_per_tranche_contract[[#This Row],[contract_date]], tranche_bins[bin],1) + 1,3),0)</f>
        <v>0</v>
      </c>
      <c r="AJ35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5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5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5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5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5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5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5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5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5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5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50" s="178">
        <f>IF(nqc_per_tranche_contract[[#This Row],[hybrid]] = FALSE, nqc_per_tranche_contract[[#This Row],[elcc_non_hybrid_resource]]=nqc_per_tranche_contract[[#This Row],[resource_lookup]],0)</f>
        <v>0</v>
      </c>
      <c r="AV350" s="178">
        <f>IF(nqc_per_tranche_contract[[#This Row],[hybrid]] = TRUE, nqc_per_tranche_contract[[#This Row],[elcc_hybrid_gen_resource]]=nqc_per_tranche_contract[[#This Row],[resource_lookup]],0)</f>
        <v>0</v>
      </c>
      <c r="AW35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5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5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5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5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5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50" s="181">
        <f>IF(nqc_per_tranche_contract[[#This Row],[contract_in_uc]],SUM(nqc_per_tranche_contract[[#This Row],[calculated_nqc_hybrid_gen]:[calculated_nqc_hybrid_storage]]),0)</f>
        <v>0</v>
      </c>
      <c r="BD35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5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5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5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5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50" s="184">
        <f>IF(AND(nqc_per_tranche_contract[[#This Row],[contract_in_uc]],nqc_per_tranche_contract[[#This Row],[dcr_is_storage_contract]]),nqc_per_tranche_contract[[#This Row],[dcr_battery_nqc]] * 365 * 5,0)</f>
        <v>0</v>
      </c>
      <c r="BJ350" s="185">
        <f>IF(nqc_per_tranche_contract[[#This Row],[dcr_is_storage_contract]], (1 - nqc_per_tranche_contract[[#This Row],[round_trip_efficiency]]) * nqc_per_tranche_contract[[#This Row],[dcr_required_energy_battery]],0)</f>
        <v>0</v>
      </c>
      <c r="BK35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5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5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5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5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5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5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51" spans="1:69" x14ac:dyDescent="0.35">
      <c r="A351" s="164"/>
      <c r="B351" s="132"/>
      <c r="C351" s="133"/>
      <c r="D351" s="133"/>
      <c r="E351" s="133"/>
      <c r="F351" s="132"/>
      <c r="G351" s="132"/>
      <c r="H351" s="132"/>
      <c r="I351" s="132"/>
      <c r="J351" s="132"/>
      <c r="K351" s="132"/>
      <c r="L351" s="132"/>
      <c r="M351" s="172" t="b">
        <f>COUNTIF(lse_unique_contract_id,nqc_per_tranche_contract[[#This Row],[lse_unique_contract_id]])&gt;0</f>
        <v>0</v>
      </c>
      <c r="N351" s="172">
        <f>IF(nqc_per_tranche_contract[[#This Row],[contract_in_uc]], INDEX(is_hybrid_paired,MATCH(nqc_per_tranche_contract[[#This Row],[lse_unique_contract_id]],lse_unique_contract_id,0)),0)</f>
        <v>0</v>
      </c>
      <c r="O35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51" s="172">
        <f>IF(nqc_per_tranche_contract[[#This Row],[contract_in_uc]], INDEX(uc_resource,MATCH(nqc_per_tranche_contract[[#This Row],[lse_unique_contract_id]],lse_unique_contract_id,0)),0)</f>
        <v>0</v>
      </c>
      <c r="Q35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51" s="172">
        <f>IF(nqc_per_tranche_contract[[#This Row],[contract_in_uc]],INDEX(d2106035_procurement_cat,MATCH(nqc_per_tranche_contract[[#This Row],[lse_unique_contract_id]],lse_unique_contract_id,0)),0)</f>
        <v>0</v>
      </c>
      <c r="S35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5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5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5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5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5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51" s="172">
        <f>IF(nqc_per_tranche_contract[[#This Row],[contract_in_uc]],INDEX(contract_start_date_year,MATCH(nqc_per_tranche_contract[[#This Row],[lse_unique_contract_id]],lse_unique_contract_id,0)),0)</f>
        <v>0</v>
      </c>
      <c r="Z351" s="172">
        <f>IF(nqc_per_tranche_contract[[#This Row],[contract_in_uc]],INDEX(contract_start_date_month,MATCH(nqc_per_tranche_contract[[#This Row],[lse_unique_contract_id]],lse_unique_contract_id,0)),0)</f>
        <v>0</v>
      </c>
      <c r="AA351" s="172">
        <f>IF(nqc_per_tranche_contract[[#This Row],[contract_in_uc]],INDEX(contract_start_date_day,MATCH(nqc_per_tranche_contract[[#This Row],[lse_unique_contract_id]],lse_unique_contract_id,0)),0)</f>
        <v>0</v>
      </c>
      <c r="AB351" s="174">
        <f>IF(nqc_per_tranche_contract[[#This Row],[contract_in_uc]],UPPER(INDEX(can_charge_from_grid,MATCH(nqc_per_tranche_contract[[#This Row],[lse_unique_contract_id]],lse_unique_contract_id,0))) = "NO",0)</f>
        <v>0</v>
      </c>
      <c r="AC351" s="175" t="b">
        <f>IF(nqc_per_tranche_contract[[#This Row],[contract_in_uc]],"general" = nqc_per_tranche_contract[[#This Row],[uc_d2106035_procurement_cat]],FALSE)</f>
        <v>0</v>
      </c>
      <c r="AD351" s="175" t="b">
        <f>IF(nqc_per_tranche_contract[[#This Row],[contract_in_uc]],"ZE_gen_paired_dr" = nqc_per_tranche_contract[[#This Row],[uc_d2106035_procurement_cat]],FALSE)</f>
        <v>0</v>
      </c>
      <c r="AE351" s="175" t="b">
        <f>IF(nqc_per_tranche_contract[[#This Row],[contract_in_uc]],"firm_ze" = nqc_per_tranche_contract[[#This Row],[uc_d2106035_procurement_cat]],FALSE)</f>
        <v>0</v>
      </c>
      <c r="AF351" s="175" t="b">
        <f>IF(nqc_per_tranche_contract[[#This Row],[contract_in_uc]],"long_duration_storage" = nqc_per_tranche_contract[[#This Row],[uc_d2106035_procurement_cat]],FALSE)</f>
        <v>0</v>
      </c>
      <c r="AG351" s="175" t="b">
        <f>OR(nqc_per_tranche_contract[[#This Row],[is_firm_ZE]],nqc_per_tranche_contract[[#This Row],[is_long_duration_storage]])</f>
        <v>0</v>
      </c>
      <c r="AH35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51" s="177" cm="1">
        <f t="array" ref="AI351">IF(nqc_per_tranche_contract[[#This Row],[contract_in_uc]],INDEX(tranche_bins[], MATCH(nqc_per_tranche_contract[[#This Row],[contract_date]], tranche_bins[bin],1) + 1,3),0)</f>
        <v>0</v>
      </c>
      <c r="AJ35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5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5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5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5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5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5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5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5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5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5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51" s="178">
        <f>IF(nqc_per_tranche_contract[[#This Row],[hybrid]] = FALSE, nqc_per_tranche_contract[[#This Row],[elcc_non_hybrid_resource]]=nqc_per_tranche_contract[[#This Row],[resource_lookup]],0)</f>
        <v>0</v>
      </c>
      <c r="AV351" s="178">
        <f>IF(nqc_per_tranche_contract[[#This Row],[hybrid]] = TRUE, nqc_per_tranche_contract[[#This Row],[elcc_hybrid_gen_resource]]=nqc_per_tranche_contract[[#This Row],[resource_lookup]],0)</f>
        <v>0</v>
      </c>
      <c r="AW35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5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5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5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5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5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51" s="181">
        <f>IF(nqc_per_tranche_contract[[#This Row],[contract_in_uc]],SUM(nqc_per_tranche_contract[[#This Row],[calculated_nqc_hybrid_gen]:[calculated_nqc_hybrid_storage]]),0)</f>
        <v>0</v>
      </c>
      <c r="BD35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5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5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5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5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51" s="184">
        <f>IF(AND(nqc_per_tranche_contract[[#This Row],[contract_in_uc]],nqc_per_tranche_contract[[#This Row],[dcr_is_storage_contract]]),nqc_per_tranche_contract[[#This Row],[dcr_battery_nqc]] * 365 * 5,0)</f>
        <v>0</v>
      </c>
      <c r="BJ351" s="185">
        <f>IF(nqc_per_tranche_contract[[#This Row],[dcr_is_storage_contract]], (1 - nqc_per_tranche_contract[[#This Row],[round_trip_efficiency]]) * nqc_per_tranche_contract[[#This Row],[dcr_required_energy_battery]],0)</f>
        <v>0</v>
      </c>
      <c r="BK35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5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5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5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5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5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5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52" spans="1:69" x14ac:dyDescent="0.35">
      <c r="A352" s="164"/>
      <c r="B352" s="132"/>
      <c r="C352" s="133"/>
      <c r="D352" s="133"/>
      <c r="E352" s="133"/>
      <c r="F352" s="132"/>
      <c r="G352" s="132"/>
      <c r="H352" s="132"/>
      <c r="I352" s="132"/>
      <c r="J352" s="132"/>
      <c r="K352" s="132"/>
      <c r="L352" s="132"/>
      <c r="M352" s="172" t="b">
        <f>COUNTIF(lse_unique_contract_id,nqc_per_tranche_contract[[#This Row],[lse_unique_contract_id]])&gt;0</f>
        <v>0</v>
      </c>
      <c r="N352" s="172">
        <f>IF(nqc_per_tranche_contract[[#This Row],[contract_in_uc]], INDEX(is_hybrid_paired,MATCH(nqc_per_tranche_contract[[#This Row],[lse_unique_contract_id]],lse_unique_contract_id,0)),0)</f>
        <v>0</v>
      </c>
      <c r="O35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52" s="172">
        <f>IF(nqc_per_tranche_contract[[#This Row],[contract_in_uc]], INDEX(uc_resource,MATCH(nqc_per_tranche_contract[[#This Row],[lse_unique_contract_id]],lse_unique_contract_id,0)),0)</f>
        <v>0</v>
      </c>
      <c r="Q35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52" s="172">
        <f>IF(nqc_per_tranche_contract[[#This Row],[contract_in_uc]],INDEX(d2106035_procurement_cat,MATCH(nqc_per_tranche_contract[[#This Row],[lse_unique_contract_id]],lse_unique_contract_id,0)),0)</f>
        <v>0</v>
      </c>
      <c r="S35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5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5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5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5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5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52" s="172">
        <f>IF(nqc_per_tranche_contract[[#This Row],[contract_in_uc]],INDEX(contract_start_date_year,MATCH(nqc_per_tranche_contract[[#This Row],[lse_unique_contract_id]],lse_unique_contract_id,0)),0)</f>
        <v>0</v>
      </c>
      <c r="Z352" s="172">
        <f>IF(nqc_per_tranche_contract[[#This Row],[contract_in_uc]],INDEX(contract_start_date_month,MATCH(nqc_per_tranche_contract[[#This Row],[lse_unique_contract_id]],lse_unique_contract_id,0)),0)</f>
        <v>0</v>
      </c>
      <c r="AA352" s="172">
        <f>IF(nqc_per_tranche_contract[[#This Row],[contract_in_uc]],INDEX(contract_start_date_day,MATCH(nqc_per_tranche_contract[[#This Row],[lse_unique_contract_id]],lse_unique_contract_id,0)),0)</f>
        <v>0</v>
      </c>
      <c r="AB352" s="174">
        <f>IF(nqc_per_tranche_contract[[#This Row],[contract_in_uc]],UPPER(INDEX(can_charge_from_grid,MATCH(nqc_per_tranche_contract[[#This Row],[lse_unique_contract_id]],lse_unique_contract_id,0))) = "NO",0)</f>
        <v>0</v>
      </c>
      <c r="AC352" s="175" t="b">
        <f>IF(nqc_per_tranche_contract[[#This Row],[contract_in_uc]],"general" = nqc_per_tranche_contract[[#This Row],[uc_d2106035_procurement_cat]],FALSE)</f>
        <v>0</v>
      </c>
      <c r="AD352" s="175" t="b">
        <f>IF(nqc_per_tranche_contract[[#This Row],[contract_in_uc]],"ZE_gen_paired_dr" = nqc_per_tranche_contract[[#This Row],[uc_d2106035_procurement_cat]],FALSE)</f>
        <v>0</v>
      </c>
      <c r="AE352" s="175" t="b">
        <f>IF(nqc_per_tranche_contract[[#This Row],[contract_in_uc]],"firm_ze" = nqc_per_tranche_contract[[#This Row],[uc_d2106035_procurement_cat]],FALSE)</f>
        <v>0</v>
      </c>
      <c r="AF352" s="175" t="b">
        <f>IF(nqc_per_tranche_contract[[#This Row],[contract_in_uc]],"long_duration_storage" = nqc_per_tranche_contract[[#This Row],[uc_d2106035_procurement_cat]],FALSE)</f>
        <v>0</v>
      </c>
      <c r="AG352" s="175" t="b">
        <f>OR(nqc_per_tranche_contract[[#This Row],[is_firm_ZE]],nqc_per_tranche_contract[[#This Row],[is_long_duration_storage]])</f>
        <v>0</v>
      </c>
      <c r="AH35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52" s="177" cm="1">
        <f t="array" ref="AI352">IF(nqc_per_tranche_contract[[#This Row],[contract_in_uc]],INDEX(tranche_bins[], MATCH(nqc_per_tranche_contract[[#This Row],[contract_date]], tranche_bins[bin],1) + 1,3),0)</f>
        <v>0</v>
      </c>
      <c r="AJ35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5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5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5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5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5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5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5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5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5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5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52" s="178">
        <f>IF(nqc_per_tranche_contract[[#This Row],[hybrid]] = FALSE, nqc_per_tranche_contract[[#This Row],[elcc_non_hybrid_resource]]=nqc_per_tranche_contract[[#This Row],[resource_lookup]],0)</f>
        <v>0</v>
      </c>
      <c r="AV352" s="178">
        <f>IF(nqc_per_tranche_contract[[#This Row],[hybrid]] = TRUE, nqc_per_tranche_contract[[#This Row],[elcc_hybrid_gen_resource]]=nqc_per_tranche_contract[[#This Row],[resource_lookup]],0)</f>
        <v>0</v>
      </c>
      <c r="AW35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5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5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5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5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5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52" s="181">
        <f>IF(nqc_per_tranche_contract[[#This Row],[contract_in_uc]],SUM(nqc_per_tranche_contract[[#This Row],[calculated_nqc_hybrid_gen]:[calculated_nqc_hybrid_storage]]),0)</f>
        <v>0</v>
      </c>
      <c r="BD35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5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5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5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5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52" s="184">
        <f>IF(AND(nqc_per_tranche_contract[[#This Row],[contract_in_uc]],nqc_per_tranche_contract[[#This Row],[dcr_is_storage_contract]]),nqc_per_tranche_contract[[#This Row],[dcr_battery_nqc]] * 365 * 5,0)</f>
        <v>0</v>
      </c>
      <c r="BJ352" s="185">
        <f>IF(nqc_per_tranche_contract[[#This Row],[dcr_is_storage_contract]], (1 - nqc_per_tranche_contract[[#This Row],[round_trip_efficiency]]) * nqc_per_tranche_contract[[#This Row],[dcr_required_energy_battery]],0)</f>
        <v>0</v>
      </c>
      <c r="BK35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5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5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5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5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5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5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53" spans="1:69" x14ac:dyDescent="0.35">
      <c r="A353" s="164"/>
      <c r="B353" s="132"/>
      <c r="C353" s="133"/>
      <c r="D353" s="133"/>
      <c r="E353" s="133"/>
      <c r="F353" s="132"/>
      <c r="G353" s="132"/>
      <c r="H353" s="132"/>
      <c r="I353" s="132"/>
      <c r="J353" s="132"/>
      <c r="K353" s="132"/>
      <c r="L353" s="132"/>
      <c r="M353" s="172" t="b">
        <f>COUNTIF(lse_unique_contract_id,nqc_per_tranche_contract[[#This Row],[lse_unique_contract_id]])&gt;0</f>
        <v>0</v>
      </c>
      <c r="N353" s="172">
        <f>IF(nqc_per_tranche_contract[[#This Row],[contract_in_uc]], INDEX(is_hybrid_paired,MATCH(nqc_per_tranche_contract[[#This Row],[lse_unique_contract_id]],lse_unique_contract_id,0)),0)</f>
        <v>0</v>
      </c>
      <c r="O35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53" s="172">
        <f>IF(nqc_per_tranche_contract[[#This Row],[contract_in_uc]], INDEX(uc_resource,MATCH(nqc_per_tranche_contract[[#This Row],[lse_unique_contract_id]],lse_unique_contract_id,0)),0)</f>
        <v>0</v>
      </c>
      <c r="Q35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53" s="172">
        <f>IF(nqc_per_tranche_contract[[#This Row],[contract_in_uc]],INDEX(d2106035_procurement_cat,MATCH(nqc_per_tranche_contract[[#This Row],[lse_unique_contract_id]],lse_unique_contract_id,0)),0)</f>
        <v>0</v>
      </c>
      <c r="S35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5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5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5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5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5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53" s="172">
        <f>IF(nqc_per_tranche_contract[[#This Row],[contract_in_uc]],INDEX(contract_start_date_year,MATCH(nqc_per_tranche_contract[[#This Row],[lse_unique_contract_id]],lse_unique_contract_id,0)),0)</f>
        <v>0</v>
      </c>
      <c r="Z353" s="172">
        <f>IF(nqc_per_tranche_contract[[#This Row],[contract_in_uc]],INDEX(contract_start_date_month,MATCH(nqc_per_tranche_contract[[#This Row],[lse_unique_contract_id]],lse_unique_contract_id,0)),0)</f>
        <v>0</v>
      </c>
      <c r="AA353" s="172">
        <f>IF(nqc_per_tranche_contract[[#This Row],[contract_in_uc]],INDEX(contract_start_date_day,MATCH(nqc_per_tranche_contract[[#This Row],[lse_unique_contract_id]],lse_unique_contract_id,0)),0)</f>
        <v>0</v>
      </c>
      <c r="AB353" s="174">
        <f>IF(nqc_per_tranche_contract[[#This Row],[contract_in_uc]],UPPER(INDEX(can_charge_from_grid,MATCH(nqc_per_tranche_contract[[#This Row],[lse_unique_contract_id]],lse_unique_contract_id,0))) = "NO",0)</f>
        <v>0</v>
      </c>
      <c r="AC353" s="175" t="b">
        <f>IF(nqc_per_tranche_contract[[#This Row],[contract_in_uc]],"general" = nqc_per_tranche_contract[[#This Row],[uc_d2106035_procurement_cat]],FALSE)</f>
        <v>0</v>
      </c>
      <c r="AD353" s="175" t="b">
        <f>IF(nqc_per_tranche_contract[[#This Row],[contract_in_uc]],"ZE_gen_paired_dr" = nqc_per_tranche_contract[[#This Row],[uc_d2106035_procurement_cat]],FALSE)</f>
        <v>0</v>
      </c>
      <c r="AE353" s="175" t="b">
        <f>IF(nqc_per_tranche_contract[[#This Row],[contract_in_uc]],"firm_ze" = nqc_per_tranche_contract[[#This Row],[uc_d2106035_procurement_cat]],FALSE)</f>
        <v>0</v>
      </c>
      <c r="AF353" s="175" t="b">
        <f>IF(nqc_per_tranche_contract[[#This Row],[contract_in_uc]],"long_duration_storage" = nqc_per_tranche_contract[[#This Row],[uc_d2106035_procurement_cat]],FALSE)</f>
        <v>0</v>
      </c>
      <c r="AG353" s="175" t="b">
        <f>OR(nqc_per_tranche_contract[[#This Row],[is_firm_ZE]],nqc_per_tranche_contract[[#This Row],[is_long_duration_storage]])</f>
        <v>0</v>
      </c>
      <c r="AH35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53" s="177" cm="1">
        <f t="array" ref="AI353">IF(nqc_per_tranche_contract[[#This Row],[contract_in_uc]],INDEX(tranche_bins[], MATCH(nqc_per_tranche_contract[[#This Row],[contract_date]], tranche_bins[bin],1) + 1,3),0)</f>
        <v>0</v>
      </c>
      <c r="AJ35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5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5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5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5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5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5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5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5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5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5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53" s="178">
        <f>IF(nqc_per_tranche_contract[[#This Row],[hybrid]] = FALSE, nqc_per_tranche_contract[[#This Row],[elcc_non_hybrid_resource]]=nqc_per_tranche_contract[[#This Row],[resource_lookup]],0)</f>
        <v>0</v>
      </c>
      <c r="AV353" s="178">
        <f>IF(nqc_per_tranche_contract[[#This Row],[hybrid]] = TRUE, nqc_per_tranche_contract[[#This Row],[elcc_hybrid_gen_resource]]=nqc_per_tranche_contract[[#This Row],[resource_lookup]],0)</f>
        <v>0</v>
      </c>
      <c r="AW35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5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5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5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5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5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53" s="181">
        <f>IF(nqc_per_tranche_contract[[#This Row],[contract_in_uc]],SUM(nqc_per_tranche_contract[[#This Row],[calculated_nqc_hybrid_gen]:[calculated_nqc_hybrid_storage]]),0)</f>
        <v>0</v>
      </c>
      <c r="BD35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5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5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5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5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53" s="184">
        <f>IF(AND(nqc_per_tranche_contract[[#This Row],[contract_in_uc]],nqc_per_tranche_contract[[#This Row],[dcr_is_storage_contract]]),nqc_per_tranche_contract[[#This Row],[dcr_battery_nqc]] * 365 * 5,0)</f>
        <v>0</v>
      </c>
      <c r="BJ353" s="185">
        <f>IF(nqc_per_tranche_contract[[#This Row],[dcr_is_storage_contract]], (1 - nqc_per_tranche_contract[[#This Row],[round_trip_efficiency]]) * nqc_per_tranche_contract[[#This Row],[dcr_required_energy_battery]],0)</f>
        <v>0</v>
      </c>
      <c r="BK35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5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5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5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5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5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5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54" spans="1:69" x14ac:dyDescent="0.35">
      <c r="A354" s="164"/>
      <c r="B354" s="132"/>
      <c r="C354" s="133"/>
      <c r="D354" s="133"/>
      <c r="E354" s="133"/>
      <c r="F354" s="132"/>
      <c r="G354" s="132"/>
      <c r="H354" s="132"/>
      <c r="I354" s="132"/>
      <c r="J354" s="132"/>
      <c r="K354" s="132"/>
      <c r="L354" s="132"/>
      <c r="M354" s="172" t="b">
        <f>COUNTIF(lse_unique_contract_id,nqc_per_tranche_contract[[#This Row],[lse_unique_contract_id]])&gt;0</f>
        <v>0</v>
      </c>
      <c r="N354" s="172">
        <f>IF(nqc_per_tranche_contract[[#This Row],[contract_in_uc]], INDEX(is_hybrid_paired,MATCH(nqc_per_tranche_contract[[#This Row],[lse_unique_contract_id]],lse_unique_contract_id,0)),0)</f>
        <v>0</v>
      </c>
      <c r="O35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54" s="172">
        <f>IF(nqc_per_tranche_contract[[#This Row],[contract_in_uc]], INDEX(uc_resource,MATCH(nqc_per_tranche_contract[[#This Row],[lse_unique_contract_id]],lse_unique_contract_id,0)),0)</f>
        <v>0</v>
      </c>
      <c r="Q35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54" s="172">
        <f>IF(nqc_per_tranche_contract[[#This Row],[contract_in_uc]],INDEX(d2106035_procurement_cat,MATCH(nqc_per_tranche_contract[[#This Row],[lse_unique_contract_id]],lse_unique_contract_id,0)),0)</f>
        <v>0</v>
      </c>
      <c r="S35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5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5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5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5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5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54" s="172">
        <f>IF(nqc_per_tranche_contract[[#This Row],[contract_in_uc]],INDEX(contract_start_date_year,MATCH(nqc_per_tranche_contract[[#This Row],[lse_unique_contract_id]],lse_unique_contract_id,0)),0)</f>
        <v>0</v>
      </c>
      <c r="Z354" s="172">
        <f>IF(nqc_per_tranche_contract[[#This Row],[contract_in_uc]],INDEX(contract_start_date_month,MATCH(nqc_per_tranche_contract[[#This Row],[lse_unique_contract_id]],lse_unique_contract_id,0)),0)</f>
        <v>0</v>
      </c>
      <c r="AA354" s="172">
        <f>IF(nqc_per_tranche_contract[[#This Row],[contract_in_uc]],INDEX(contract_start_date_day,MATCH(nqc_per_tranche_contract[[#This Row],[lse_unique_contract_id]],lse_unique_contract_id,0)),0)</f>
        <v>0</v>
      </c>
      <c r="AB354" s="174">
        <f>IF(nqc_per_tranche_contract[[#This Row],[contract_in_uc]],UPPER(INDEX(can_charge_from_grid,MATCH(nqc_per_tranche_contract[[#This Row],[lse_unique_contract_id]],lse_unique_contract_id,0))) = "NO",0)</f>
        <v>0</v>
      </c>
      <c r="AC354" s="175" t="b">
        <f>IF(nqc_per_tranche_contract[[#This Row],[contract_in_uc]],"general" = nqc_per_tranche_contract[[#This Row],[uc_d2106035_procurement_cat]],FALSE)</f>
        <v>0</v>
      </c>
      <c r="AD354" s="175" t="b">
        <f>IF(nqc_per_tranche_contract[[#This Row],[contract_in_uc]],"ZE_gen_paired_dr" = nqc_per_tranche_contract[[#This Row],[uc_d2106035_procurement_cat]],FALSE)</f>
        <v>0</v>
      </c>
      <c r="AE354" s="175" t="b">
        <f>IF(nqc_per_tranche_contract[[#This Row],[contract_in_uc]],"firm_ze" = nqc_per_tranche_contract[[#This Row],[uc_d2106035_procurement_cat]],FALSE)</f>
        <v>0</v>
      </c>
      <c r="AF354" s="175" t="b">
        <f>IF(nqc_per_tranche_contract[[#This Row],[contract_in_uc]],"long_duration_storage" = nqc_per_tranche_contract[[#This Row],[uc_d2106035_procurement_cat]],FALSE)</f>
        <v>0</v>
      </c>
      <c r="AG354" s="175" t="b">
        <f>OR(nqc_per_tranche_contract[[#This Row],[is_firm_ZE]],nqc_per_tranche_contract[[#This Row],[is_long_duration_storage]])</f>
        <v>0</v>
      </c>
      <c r="AH35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54" s="177" cm="1">
        <f t="array" ref="AI354">IF(nqc_per_tranche_contract[[#This Row],[contract_in_uc]],INDEX(tranche_bins[], MATCH(nqc_per_tranche_contract[[#This Row],[contract_date]], tranche_bins[bin],1) + 1,3),0)</f>
        <v>0</v>
      </c>
      <c r="AJ35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5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5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5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5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5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5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5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5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5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5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54" s="178">
        <f>IF(nqc_per_tranche_contract[[#This Row],[hybrid]] = FALSE, nqc_per_tranche_contract[[#This Row],[elcc_non_hybrid_resource]]=nqc_per_tranche_contract[[#This Row],[resource_lookup]],0)</f>
        <v>0</v>
      </c>
      <c r="AV354" s="178">
        <f>IF(nqc_per_tranche_contract[[#This Row],[hybrid]] = TRUE, nqc_per_tranche_contract[[#This Row],[elcc_hybrid_gen_resource]]=nqc_per_tranche_contract[[#This Row],[resource_lookup]],0)</f>
        <v>0</v>
      </c>
      <c r="AW35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5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5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5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5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5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54" s="181">
        <f>IF(nqc_per_tranche_contract[[#This Row],[contract_in_uc]],SUM(nqc_per_tranche_contract[[#This Row],[calculated_nqc_hybrid_gen]:[calculated_nqc_hybrid_storage]]),0)</f>
        <v>0</v>
      </c>
      <c r="BD35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5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5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5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5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54" s="184">
        <f>IF(AND(nqc_per_tranche_contract[[#This Row],[contract_in_uc]],nqc_per_tranche_contract[[#This Row],[dcr_is_storage_contract]]),nqc_per_tranche_contract[[#This Row],[dcr_battery_nqc]] * 365 * 5,0)</f>
        <v>0</v>
      </c>
      <c r="BJ354" s="185">
        <f>IF(nqc_per_tranche_contract[[#This Row],[dcr_is_storage_contract]], (1 - nqc_per_tranche_contract[[#This Row],[round_trip_efficiency]]) * nqc_per_tranche_contract[[#This Row],[dcr_required_energy_battery]],0)</f>
        <v>0</v>
      </c>
      <c r="BK35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5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5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5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5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5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5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55" spans="1:69" x14ac:dyDescent="0.35">
      <c r="A355" s="164"/>
      <c r="B355" s="132"/>
      <c r="C355" s="133"/>
      <c r="D355" s="133"/>
      <c r="E355" s="133"/>
      <c r="F355" s="132"/>
      <c r="G355" s="132"/>
      <c r="H355" s="132"/>
      <c r="I355" s="132"/>
      <c r="J355" s="132"/>
      <c r="K355" s="132"/>
      <c r="L355" s="132"/>
      <c r="M355" s="172" t="b">
        <f>COUNTIF(lse_unique_contract_id,nqc_per_tranche_contract[[#This Row],[lse_unique_contract_id]])&gt;0</f>
        <v>0</v>
      </c>
      <c r="N355" s="172">
        <f>IF(nqc_per_tranche_contract[[#This Row],[contract_in_uc]], INDEX(is_hybrid_paired,MATCH(nqc_per_tranche_contract[[#This Row],[lse_unique_contract_id]],lse_unique_contract_id,0)),0)</f>
        <v>0</v>
      </c>
      <c r="O35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55" s="172">
        <f>IF(nqc_per_tranche_contract[[#This Row],[contract_in_uc]], INDEX(uc_resource,MATCH(nqc_per_tranche_contract[[#This Row],[lse_unique_contract_id]],lse_unique_contract_id,0)),0)</f>
        <v>0</v>
      </c>
      <c r="Q35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55" s="172">
        <f>IF(nqc_per_tranche_contract[[#This Row],[contract_in_uc]],INDEX(d2106035_procurement_cat,MATCH(nqc_per_tranche_contract[[#This Row],[lse_unique_contract_id]],lse_unique_contract_id,0)),0)</f>
        <v>0</v>
      </c>
      <c r="S35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5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5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5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5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5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55" s="172">
        <f>IF(nqc_per_tranche_contract[[#This Row],[contract_in_uc]],INDEX(contract_start_date_year,MATCH(nqc_per_tranche_contract[[#This Row],[lse_unique_contract_id]],lse_unique_contract_id,0)),0)</f>
        <v>0</v>
      </c>
      <c r="Z355" s="172">
        <f>IF(nqc_per_tranche_contract[[#This Row],[contract_in_uc]],INDEX(contract_start_date_month,MATCH(nqc_per_tranche_contract[[#This Row],[lse_unique_contract_id]],lse_unique_contract_id,0)),0)</f>
        <v>0</v>
      </c>
      <c r="AA355" s="172">
        <f>IF(nqc_per_tranche_contract[[#This Row],[contract_in_uc]],INDEX(contract_start_date_day,MATCH(nqc_per_tranche_contract[[#This Row],[lse_unique_contract_id]],lse_unique_contract_id,0)),0)</f>
        <v>0</v>
      </c>
      <c r="AB355" s="174">
        <f>IF(nqc_per_tranche_contract[[#This Row],[contract_in_uc]],UPPER(INDEX(can_charge_from_grid,MATCH(nqc_per_tranche_contract[[#This Row],[lse_unique_contract_id]],lse_unique_contract_id,0))) = "NO",0)</f>
        <v>0</v>
      </c>
      <c r="AC355" s="175" t="b">
        <f>IF(nqc_per_tranche_contract[[#This Row],[contract_in_uc]],"general" = nqc_per_tranche_contract[[#This Row],[uc_d2106035_procurement_cat]],FALSE)</f>
        <v>0</v>
      </c>
      <c r="AD355" s="175" t="b">
        <f>IF(nqc_per_tranche_contract[[#This Row],[contract_in_uc]],"ZE_gen_paired_dr" = nqc_per_tranche_contract[[#This Row],[uc_d2106035_procurement_cat]],FALSE)</f>
        <v>0</v>
      </c>
      <c r="AE355" s="175" t="b">
        <f>IF(nqc_per_tranche_contract[[#This Row],[contract_in_uc]],"firm_ze" = nqc_per_tranche_contract[[#This Row],[uc_d2106035_procurement_cat]],FALSE)</f>
        <v>0</v>
      </c>
      <c r="AF355" s="175" t="b">
        <f>IF(nqc_per_tranche_contract[[#This Row],[contract_in_uc]],"long_duration_storage" = nqc_per_tranche_contract[[#This Row],[uc_d2106035_procurement_cat]],FALSE)</f>
        <v>0</v>
      </c>
      <c r="AG355" s="175" t="b">
        <f>OR(nqc_per_tranche_contract[[#This Row],[is_firm_ZE]],nqc_per_tranche_contract[[#This Row],[is_long_duration_storage]])</f>
        <v>0</v>
      </c>
      <c r="AH35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55" s="177" cm="1">
        <f t="array" ref="AI355">IF(nqc_per_tranche_contract[[#This Row],[contract_in_uc]],INDEX(tranche_bins[], MATCH(nqc_per_tranche_contract[[#This Row],[contract_date]], tranche_bins[bin],1) + 1,3),0)</f>
        <v>0</v>
      </c>
      <c r="AJ35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5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5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5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5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5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5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5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5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5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5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55" s="178">
        <f>IF(nqc_per_tranche_contract[[#This Row],[hybrid]] = FALSE, nqc_per_tranche_contract[[#This Row],[elcc_non_hybrid_resource]]=nqc_per_tranche_contract[[#This Row],[resource_lookup]],0)</f>
        <v>0</v>
      </c>
      <c r="AV355" s="178">
        <f>IF(nqc_per_tranche_contract[[#This Row],[hybrid]] = TRUE, nqc_per_tranche_contract[[#This Row],[elcc_hybrid_gen_resource]]=nqc_per_tranche_contract[[#This Row],[resource_lookup]],0)</f>
        <v>0</v>
      </c>
      <c r="AW35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5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5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5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5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5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55" s="181">
        <f>IF(nqc_per_tranche_contract[[#This Row],[contract_in_uc]],SUM(nqc_per_tranche_contract[[#This Row],[calculated_nqc_hybrid_gen]:[calculated_nqc_hybrid_storage]]),0)</f>
        <v>0</v>
      </c>
      <c r="BD35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5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5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5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5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55" s="184">
        <f>IF(AND(nqc_per_tranche_contract[[#This Row],[contract_in_uc]],nqc_per_tranche_contract[[#This Row],[dcr_is_storage_contract]]),nqc_per_tranche_contract[[#This Row],[dcr_battery_nqc]] * 365 * 5,0)</f>
        <v>0</v>
      </c>
      <c r="BJ355" s="185">
        <f>IF(nqc_per_tranche_contract[[#This Row],[dcr_is_storage_contract]], (1 - nqc_per_tranche_contract[[#This Row],[round_trip_efficiency]]) * nqc_per_tranche_contract[[#This Row],[dcr_required_energy_battery]],0)</f>
        <v>0</v>
      </c>
      <c r="BK35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5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5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5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5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5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5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56" spans="1:69" x14ac:dyDescent="0.35">
      <c r="A356" s="164"/>
      <c r="B356" s="132"/>
      <c r="C356" s="133"/>
      <c r="D356" s="133"/>
      <c r="E356" s="133"/>
      <c r="F356" s="132"/>
      <c r="G356" s="132"/>
      <c r="H356" s="132"/>
      <c r="I356" s="132"/>
      <c r="J356" s="132"/>
      <c r="K356" s="132"/>
      <c r="L356" s="132"/>
      <c r="M356" s="172" t="b">
        <f>COUNTIF(lse_unique_contract_id,nqc_per_tranche_contract[[#This Row],[lse_unique_contract_id]])&gt;0</f>
        <v>0</v>
      </c>
      <c r="N356" s="172">
        <f>IF(nqc_per_tranche_contract[[#This Row],[contract_in_uc]], INDEX(is_hybrid_paired,MATCH(nqc_per_tranche_contract[[#This Row],[lse_unique_contract_id]],lse_unique_contract_id,0)),0)</f>
        <v>0</v>
      </c>
      <c r="O35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56" s="172">
        <f>IF(nqc_per_tranche_contract[[#This Row],[contract_in_uc]], INDEX(uc_resource,MATCH(nqc_per_tranche_contract[[#This Row],[lse_unique_contract_id]],lse_unique_contract_id,0)),0)</f>
        <v>0</v>
      </c>
      <c r="Q35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56" s="172">
        <f>IF(nqc_per_tranche_contract[[#This Row],[contract_in_uc]],INDEX(d2106035_procurement_cat,MATCH(nqc_per_tranche_contract[[#This Row],[lse_unique_contract_id]],lse_unique_contract_id,0)),0)</f>
        <v>0</v>
      </c>
      <c r="S35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5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5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5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5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5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56" s="172">
        <f>IF(nqc_per_tranche_contract[[#This Row],[contract_in_uc]],INDEX(contract_start_date_year,MATCH(nqc_per_tranche_contract[[#This Row],[lse_unique_contract_id]],lse_unique_contract_id,0)),0)</f>
        <v>0</v>
      </c>
      <c r="Z356" s="172">
        <f>IF(nqc_per_tranche_contract[[#This Row],[contract_in_uc]],INDEX(contract_start_date_month,MATCH(nqc_per_tranche_contract[[#This Row],[lse_unique_contract_id]],lse_unique_contract_id,0)),0)</f>
        <v>0</v>
      </c>
      <c r="AA356" s="172">
        <f>IF(nqc_per_tranche_contract[[#This Row],[contract_in_uc]],INDEX(contract_start_date_day,MATCH(nqc_per_tranche_contract[[#This Row],[lse_unique_contract_id]],lse_unique_contract_id,0)),0)</f>
        <v>0</v>
      </c>
      <c r="AB356" s="174">
        <f>IF(nqc_per_tranche_contract[[#This Row],[contract_in_uc]],UPPER(INDEX(can_charge_from_grid,MATCH(nqc_per_tranche_contract[[#This Row],[lse_unique_contract_id]],lse_unique_contract_id,0))) = "NO",0)</f>
        <v>0</v>
      </c>
      <c r="AC356" s="175" t="b">
        <f>IF(nqc_per_tranche_contract[[#This Row],[contract_in_uc]],"general" = nqc_per_tranche_contract[[#This Row],[uc_d2106035_procurement_cat]],FALSE)</f>
        <v>0</v>
      </c>
      <c r="AD356" s="175" t="b">
        <f>IF(nqc_per_tranche_contract[[#This Row],[contract_in_uc]],"ZE_gen_paired_dr" = nqc_per_tranche_contract[[#This Row],[uc_d2106035_procurement_cat]],FALSE)</f>
        <v>0</v>
      </c>
      <c r="AE356" s="175" t="b">
        <f>IF(nqc_per_tranche_contract[[#This Row],[contract_in_uc]],"firm_ze" = nqc_per_tranche_contract[[#This Row],[uc_d2106035_procurement_cat]],FALSE)</f>
        <v>0</v>
      </c>
      <c r="AF356" s="175" t="b">
        <f>IF(nqc_per_tranche_contract[[#This Row],[contract_in_uc]],"long_duration_storage" = nqc_per_tranche_contract[[#This Row],[uc_d2106035_procurement_cat]],FALSE)</f>
        <v>0</v>
      </c>
      <c r="AG356" s="175" t="b">
        <f>OR(nqc_per_tranche_contract[[#This Row],[is_firm_ZE]],nqc_per_tranche_contract[[#This Row],[is_long_duration_storage]])</f>
        <v>0</v>
      </c>
      <c r="AH35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56" s="177" cm="1">
        <f t="array" ref="AI356">IF(nqc_per_tranche_contract[[#This Row],[contract_in_uc]],INDEX(tranche_bins[], MATCH(nqc_per_tranche_contract[[#This Row],[contract_date]], tranche_bins[bin],1) + 1,3),0)</f>
        <v>0</v>
      </c>
      <c r="AJ35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5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5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5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5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5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5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5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5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5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5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56" s="178">
        <f>IF(nqc_per_tranche_contract[[#This Row],[hybrid]] = FALSE, nqc_per_tranche_contract[[#This Row],[elcc_non_hybrid_resource]]=nqc_per_tranche_contract[[#This Row],[resource_lookup]],0)</f>
        <v>0</v>
      </c>
      <c r="AV356" s="178">
        <f>IF(nqc_per_tranche_contract[[#This Row],[hybrid]] = TRUE, nqc_per_tranche_contract[[#This Row],[elcc_hybrid_gen_resource]]=nqc_per_tranche_contract[[#This Row],[resource_lookup]],0)</f>
        <v>0</v>
      </c>
      <c r="AW35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5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5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5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5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5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56" s="181">
        <f>IF(nqc_per_tranche_contract[[#This Row],[contract_in_uc]],SUM(nqc_per_tranche_contract[[#This Row],[calculated_nqc_hybrid_gen]:[calculated_nqc_hybrid_storage]]),0)</f>
        <v>0</v>
      </c>
      <c r="BD35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5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5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5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5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56" s="184">
        <f>IF(AND(nqc_per_tranche_contract[[#This Row],[contract_in_uc]],nqc_per_tranche_contract[[#This Row],[dcr_is_storage_contract]]),nqc_per_tranche_contract[[#This Row],[dcr_battery_nqc]] * 365 * 5,0)</f>
        <v>0</v>
      </c>
      <c r="BJ356" s="185">
        <f>IF(nqc_per_tranche_contract[[#This Row],[dcr_is_storage_contract]], (1 - nqc_per_tranche_contract[[#This Row],[round_trip_efficiency]]) * nqc_per_tranche_contract[[#This Row],[dcr_required_energy_battery]],0)</f>
        <v>0</v>
      </c>
      <c r="BK35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5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5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5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5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5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5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57" spans="1:69" x14ac:dyDescent="0.35">
      <c r="A357" s="164"/>
      <c r="B357" s="132"/>
      <c r="C357" s="133"/>
      <c r="D357" s="133"/>
      <c r="E357" s="133"/>
      <c r="F357" s="132"/>
      <c r="G357" s="132"/>
      <c r="H357" s="132"/>
      <c r="I357" s="132"/>
      <c r="J357" s="132"/>
      <c r="K357" s="132"/>
      <c r="L357" s="132"/>
      <c r="M357" s="172" t="b">
        <f>COUNTIF(lse_unique_contract_id,nqc_per_tranche_contract[[#This Row],[lse_unique_contract_id]])&gt;0</f>
        <v>0</v>
      </c>
      <c r="N357" s="172">
        <f>IF(nqc_per_tranche_contract[[#This Row],[contract_in_uc]], INDEX(is_hybrid_paired,MATCH(nqc_per_tranche_contract[[#This Row],[lse_unique_contract_id]],lse_unique_contract_id,0)),0)</f>
        <v>0</v>
      </c>
      <c r="O35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57" s="172">
        <f>IF(nqc_per_tranche_contract[[#This Row],[contract_in_uc]], INDEX(uc_resource,MATCH(nqc_per_tranche_contract[[#This Row],[lse_unique_contract_id]],lse_unique_contract_id,0)),0)</f>
        <v>0</v>
      </c>
      <c r="Q35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57" s="172">
        <f>IF(nqc_per_tranche_contract[[#This Row],[contract_in_uc]],INDEX(d2106035_procurement_cat,MATCH(nqc_per_tranche_contract[[#This Row],[lse_unique_contract_id]],lse_unique_contract_id,0)),0)</f>
        <v>0</v>
      </c>
      <c r="S35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5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5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5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5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5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57" s="172">
        <f>IF(nqc_per_tranche_contract[[#This Row],[contract_in_uc]],INDEX(contract_start_date_year,MATCH(nqc_per_tranche_contract[[#This Row],[lse_unique_contract_id]],lse_unique_contract_id,0)),0)</f>
        <v>0</v>
      </c>
      <c r="Z357" s="172">
        <f>IF(nqc_per_tranche_contract[[#This Row],[contract_in_uc]],INDEX(contract_start_date_month,MATCH(nqc_per_tranche_contract[[#This Row],[lse_unique_contract_id]],lse_unique_contract_id,0)),0)</f>
        <v>0</v>
      </c>
      <c r="AA357" s="172">
        <f>IF(nqc_per_tranche_contract[[#This Row],[contract_in_uc]],INDEX(contract_start_date_day,MATCH(nqc_per_tranche_contract[[#This Row],[lse_unique_contract_id]],lse_unique_contract_id,0)),0)</f>
        <v>0</v>
      </c>
      <c r="AB357" s="174">
        <f>IF(nqc_per_tranche_contract[[#This Row],[contract_in_uc]],UPPER(INDEX(can_charge_from_grid,MATCH(nqc_per_tranche_contract[[#This Row],[lse_unique_contract_id]],lse_unique_contract_id,0))) = "NO",0)</f>
        <v>0</v>
      </c>
      <c r="AC357" s="175" t="b">
        <f>IF(nqc_per_tranche_contract[[#This Row],[contract_in_uc]],"general" = nqc_per_tranche_contract[[#This Row],[uc_d2106035_procurement_cat]],FALSE)</f>
        <v>0</v>
      </c>
      <c r="AD357" s="175" t="b">
        <f>IF(nqc_per_tranche_contract[[#This Row],[contract_in_uc]],"ZE_gen_paired_dr" = nqc_per_tranche_contract[[#This Row],[uc_d2106035_procurement_cat]],FALSE)</f>
        <v>0</v>
      </c>
      <c r="AE357" s="175" t="b">
        <f>IF(nqc_per_tranche_contract[[#This Row],[contract_in_uc]],"firm_ze" = nqc_per_tranche_contract[[#This Row],[uc_d2106035_procurement_cat]],FALSE)</f>
        <v>0</v>
      </c>
      <c r="AF357" s="175" t="b">
        <f>IF(nqc_per_tranche_contract[[#This Row],[contract_in_uc]],"long_duration_storage" = nqc_per_tranche_contract[[#This Row],[uc_d2106035_procurement_cat]],FALSE)</f>
        <v>0</v>
      </c>
      <c r="AG357" s="175" t="b">
        <f>OR(nqc_per_tranche_contract[[#This Row],[is_firm_ZE]],nqc_per_tranche_contract[[#This Row],[is_long_duration_storage]])</f>
        <v>0</v>
      </c>
      <c r="AH35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57" s="177" cm="1">
        <f t="array" ref="AI357">IF(nqc_per_tranche_contract[[#This Row],[contract_in_uc]],INDEX(tranche_bins[], MATCH(nqc_per_tranche_contract[[#This Row],[contract_date]], tranche_bins[bin],1) + 1,3),0)</f>
        <v>0</v>
      </c>
      <c r="AJ35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5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5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5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5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5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5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5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5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5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5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57" s="178">
        <f>IF(nqc_per_tranche_contract[[#This Row],[hybrid]] = FALSE, nqc_per_tranche_contract[[#This Row],[elcc_non_hybrid_resource]]=nqc_per_tranche_contract[[#This Row],[resource_lookup]],0)</f>
        <v>0</v>
      </c>
      <c r="AV357" s="178">
        <f>IF(nqc_per_tranche_contract[[#This Row],[hybrid]] = TRUE, nqc_per_tranche_contract[[#This Row],[elcc_hybrid_gen_resource]]=nqc_per_tranche_contract[[#This Row],[resource_lookup]],0)</f>
        <v>0</v>
      </c>
      <c r="AW35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5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5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5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5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5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57" s="181">
        <f>IF(nqc_per_tranche_contract[[#This Row],[contract_in_uc]],SUM(nqc_per_tranche_contract[[#This Row],[calculated_nqc_hybrid_gen]:[calculated_nqc_hybrid_storage]]),0)</f>
        <v>0</v>
      </c>
      <c r="BD35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5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5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5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5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57" s="184">
        <f>IF(AND(nqc_per_tranche_contract[[#This Row],[contract_in_uc]],nqc_per_tranche_contract[[#This Row],[dcr_is_storage_contract]]),nqc_per_tranche_contract[[#This Row],[dcr_battery_nqc]] * 365 * 5,0)</f>
        <v>0</v>
      </c>
      <c r="BJ357" s="185">
        <f>IF(nqc_per_tranche_contract[[#This Row],[dcr_is_storage_contract]], (1 - nqc_per_tranche_contract[[#This Row],[round_trip_efficiency]]) * nqc_per_tranche_contract[[#This Row],[dcr_required_energy_battery]],0)</f>
        <v>0</v>
      </c>
      <c r="BK35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5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5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5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5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5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5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58" spans="1:69" x14ac:dyDescent="0.35">
      <c r="A358" s="164"/>
      <c r="B358" s="132"/>
      <c r="C358" s="133"/>
      <c r="D358" s="133"/>
      <c r="E358" s="133"/>
      <c r="F358" s="132"/>
      <c r="G358" s="132"/>
      <c r="H358" s="132"/>
      <c r="I358" s="132"/>
      <c r="J358" s="132"/>
      <c r="K358" s="132"/>
      <c r="L358" s="132"/>
      <c r="M358" s="172" t="b">
        <f>COUNTIF(lse_unique_contract_id,nqc_per_tranche_contract[[#This Row],[lse_unique_contract_id]])&gt;0</f>
        <v>0</v>
      </c>
      <c r="N358" s="172">
        <f>IF(nqc_per_tranche_contract[[#This Row],[contract_in_uc]], INDEX(is_hybrid_paired,MATCH(nqc_per_tranche_contract[[#This Row],[lse_unique_contract_id]],lse_unique_contract_id,0)),0)</f>
        <v>0</v>
      </c>
      <c r="O35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58" s="172">
        <f>IF(nqc_per_tranche_contract[[#This Row],[contract_in_uc]], INDEX(uc_resource,MATCH(nqc_per_tranche_contract[[#This Row],[lse_unique_contract_id]],lse_unique_contract_id,0)),0)</f>
        <v>0</v>
      </c>
      <c r="Q35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58" s="172">
        <f>IF(nqc_per_tranche_contract[[#This Row],[contract_in_uc]],INDEX(d2106035_procurement_cat,MATCH(nqc_per_tranche_contract[[#This Row],[lse_unique_contract_id]],lse_unique_contract_id,0)),0)</f>
        <v>0</v>
      </c>
      <c r="S35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5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5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5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5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5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58" s="172">
        <f>IF(nqc_per_tranche_contract[[#This Row],[contract_in_uc]],INDEX(contract_start_date_year,MATCH(nqc_per_tranche_contract[[#This Row],[lse_unique_contract_id]],lse_unique_contract_id,0)),0)</f>
        <v>0</v>
      </c>
      <c r="Z358" s="172">
        <f>IF(nqc_per_tranche_contract[[#This Row],[contract_in_uc]],INDEX(contract_start_date_month,MATCH(nqc_per_tranche_contract[[#This Row],[lse_unique_contract_id]],lse_unique_contract_id,0)),0)</f>
        <v>0</v>
      </c>
      <c r="AA358" s="172">
        <f>IF(nqc_per_tranche_contract[[#This Row],[contract_in_uc]],INDEX(contract_start_date_day,MATCH(nqc_per_tranche_contract[[#This Row],[lse_unique_contract_id]],lse_unique_contract_id,0)),0)</f>
        <v>0</v>
      </c>
      <c r="AB358" s="174">
        <f>IF(nqc_per_tranche_contract[[#This Row],[contract_in_uc]],UPPER(INDEX(can_charge_from_grid,MATCH(nqc_per_tranche_contract[[#This Row],[lse_unique_contract_id]],lse_unique_contract_id,0))) = "NO",0)</f>
        <v>0</v>
      </c>
      <c r="AC358" s="175" t="b">
        <f>IF(nqc_per_tranche_contract[[#This Row],[contract_in_uc]],"general" = nqc_per_tranche_contract[[#This Row],[uc_d2106035_procurement_cat]],FALSE)</f>
        <v>0</v>
      </c>
      <c r="AD358" s="175" t="b">
        <f>IF(nqc_per_tranche_contract[[#This Row],[contract_in_uc]],"ZE_gen_paired_dr" = nqc_per_tranche_contract[[#This Row],[uc_d2106035_procurement_cat]],FALSE)</f>
        <v>0</v>
      </c>
      <c r="AE358" s="175" t="b">
        <f>IF(nqc_per_tranche_contract[[#This Row],[contract_in_uc]],"firm_ze" = nqc_per_tranche_contract[[#This Row],[uc_d2106035_procurement_cat]],FALSE)</f>
        <v>0</v>
      </c>
      <c r="AF358" s="175" t="b">
        <f>IF(nqc_per_tranche_contract[[#This Row],[contract_in_uc]],"long_duration_storage" = nqc_per_tranche_contract[[#This Row],[uc_d2106035_procurement_cat]],FALSE)</f>
        <v>0</v>
      </c>
      <c r="AG358" s="175" t="b">
        <f>OR(nqc_per_tranche_contract[[#This Row],[is_firm_ZE]],nqc_per_tranche_contract[[#This Row],[is_long_duration_storage]])</f>
        <v>0</v>
      </c>
      <c r="AH35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58" s="177" cm="1">
        <f t="array" ref="AI358">IF(nqc_per_tranche_contract[[#This Row],[contract_in_uc]],INDEX(tranche_bins[], MATCH(nqc_per_tranche_contract[[#This Row],[contract_date]], tranche_bins[bin],1) + 1,3),0)</f>
        <v>0</v>
      </c>
      <c r="AJ35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5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5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5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5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5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5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5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5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5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5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58" s="178">
        <f>IF(nqc_per_tranche_contract[[#This Row],[hybrid]] = FALSE, nqc_per_tranche_contract[[#This Row],[elcc_non_hybrid_resource]]=nqc_per_tranche_contract[[#This Row],[resource_lookup]],0)</f>
        <v>0</v>
      </c>
      <c r="AV358" s="178">
        <f>IF(nqc_per_tranche_contract[[#This Row],[hybrid]] = TRUE, nqc_per_tranche_contract[[#This Row],[elcc_hybrid_gen_resource]]=nqc_per_tranche_contract[[#This Row],[resource_lookup]],0)</f>
        <v>0</v>
      </c>
      <c r="AW35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5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5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5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5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5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58" s="181">
        <f>IF(nqc_per_tranche_contract[[#This Row],[contract_in_uc]],SUM(nqc_per_tranche_contract[[#This Row],[calculated_nqc_hybrid_gen]:[calculated_nqc_hybrid_storage]]),0)</f>
        <v>0</v>
      </c>
      <c r="BD35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5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5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5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5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58" s="184">
        <f>IF(AND(nqc_per_tranche_contract[[#This Row],[contract_in_uc]],nqc_per_tranche_contract[[#This Row],[dcr_is_storage_contract]]),nqc_per_tranche_contract[[#This Row],[dcr_battery_nqc]] * 365 * 5,0)</f>
        <v>0</v>
      </c>
      <c r="BJ358" s="185">
        <f>IF(nqc_per_tranche_contract[[#This Row],[dcr_is_storage_contract]], (1 - nqc_per_tranche_contract[[#This Row],[round_trip_efficiency]]) * nqc_per_tranche_contract[[#This Row],[dcr_required_energy_battery]],0)</f>
        <v>0</v>
      </c>
      <c r="BK35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5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5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5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5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5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5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59" spans="1:69" x14ac:dyDescent="0.35">
      <c r="A359" s="164"/>
      <c r="B359" s="132"/>
      <c r="C359" s="133"/>
      <c r="D359" s="133"/>
      <c r="E359" s="133"/>
      <c r="F359" s="132"/>
      <c r="G359" s="132"/>
      <c r="H359" s="132"/>
      <c r="I359" s="132"/>
      <c r="J359" s="132"/>
      <c r="K359" s="132"/>
      <c r="L359" s="132"/>
      <c r="M359" s="172" t="b">
        <f>COUNTIF(lse_unique_contract_id,nqc_per_tranche_contract[[#This Row],[lse_unique_contract_id]])&gt;0</f>
        <v>0</v>
      </c>
      <c r="N359" s="172">
        <f>IF(nqc_per_tranche_contract[[#This Row],[contract_in_uc]], INDEX(is_hybrid_paired,MATCH(nqc_per_tranche_contract[[#This Row],[lse_unique_contract_id]],lse_unique_contract_id,0)),0)</f>
        <v>0</v>
      </c>
      <c r="O35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59" s="172">
        <f>IF(nqc_per_tranche_contract[[#This Row],[contract_in_uc]], INDEX(uc_resource,MATCH(nqc_per_tranche_contract[[#This Row],[lse_unique_contract_id]],lse_unique_contract_id,0)),0)</f>
        <v>0</v>
      </c>
      <c r="Q35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59" s="172">
        <f>IF(nqc_per_tranche_contract[[#This Row],[contract_in_uc]],INDEX(d2106035_procurement_cat,MATCH(nqc_per_tranche_contract[[#This Row],[lse_unique_contract_id]],lse_unique_contract_id,0)),0)</f>
        <v>0</v>
      </c>
      <c r="S35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5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5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5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5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5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59" s="172">
        <f>IF(nqc_per_tranche_contract[[#This Row],[contract_in_uc]],INDEX(contract_start_date_year,MATCH(nqc_per_tranche_contract[[#This Row],[lse_unique_contract_id]],lse_unique_contract_id,0)),0)</f>
        <v>0</v>
      </c>
      <c r="Z359" s="172">
        <f>IF(nqc_per_tranche_contract[[#This Row],[contract_in_uc]],INDEX(contract_start_date_month,MATCH(nqc_per_tranche_contract[[#This Row],[lse_unique_contract_id]],lse_unique_contract_id,0)),0)</f>
        <v>0</v>
      </c>
      <c r="AA359" s="172">
        <f>IF(nqc_per_tranche_contract[[#This Row],[contract_in_uc]],INDEX(contract_start_date_day,MATCH(nqc_per_tranche_contract[[#This Row],[lse_unique_contract_id]],lse_unique_contract_id,0)),0)</f>
        <v>0</v>
      </c>
      <c r="AB359" s="174">
        <f>IF(nqc_per_tranche_contract[[#This Row],[contract_in_uc]],UPPER(INDEX(can_charge_from_grid,MATCH(nqc_per_tranche_contract[[#This Row],[lse_unique_contract_id]],lse_unique_contract_id,0))) = "NO",0)</f>
        <v>0</v>
      </c>
      <c r="AC359" s="175" t="b">
        <f>IF(nqc_per_tranche_contract[[#This Row],[contract_in_uc]],"general" = nqc_per_tranche_contract[[#This Row],[uc_d2106035_procurement_cat]],FALSE)</f>
        <v>0</v>
      </c>
      <c r="AD359" s="175" t="b">
        <f>IF(nqc_per_tranche_contract[[#This Row],[contract_in_uc]],"ZE_gen_paired_dr" = nqc_per_tranche_contract[[#This Row],[uc_d2106035_procurement_cat]],FALSE)</f>
        <v>0</v>
      </c>
      <c r="AE359" s="175" t="b">
        <f>IF(nqc_per_tranche_contract[[#This Row],[contract_in_uc]],"firm_ze" = nqc_per_tranche_contract[[#This Row],[uc_d2106035_procurement_cat]],FALSE)</f>
        <v>0</v>
      </c>
      <c r="AF359" s="175" t="b">
        <f>IF(nqc_per_tranche_contract[[#This Row],[contract_in_uc]],"long_duration_storage" = nqc_per_tranche_contract[[#This Row],[uc_d2106035_procurement_cat]],FALSE)</f>
        <v>0</v>
      </c>
      <c r="AG359" s="175" t="b">
        <f>OR(nqc_per_tranche_contract[[#This Row],[is_firm_ZE]],nqc_per_tranche_contract[[#This Row],[is_long_duration_storage]])</f>
        <v>0</v>
      </c>
      <c r="AH35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59" s="177" cm="1">
        <f t="array" ref="AI359">IF(nqc_per_tranche_contract[[#This Row],[contract_in_uc]],INDEX(tranche_bins[], MATCH(nqc_per_tranche_contract[[#This Row],[contract_date]], tranche_bins[bin],1) + 1,3),0)</f>
        <v>0</v>
      </c>
      <c r="AJ35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5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5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5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5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5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5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5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5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5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5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59" s="178">
        <f>IF(nqc_per_tranche_contract[[#This Row],[hybrid]] = FALSE, nqc_per_tranche_contract[[#This Row],[elcc_non_hybrid_resource]]=nqc_per_tranche_contract[[#This Row],[resource_lookup]],0)</f>
        <v>0</v>
      </c>
      <c r="AV359" s="178">
        <f>IF(nqc_per_tranche_contract[[#This Row],[hybrid]] = TRUE, nqc_per_tranche_contract[[#This Row],[elcc_hybrid_gen_resource]]=nqc_per_tranche_contract[[#This Row],[resource_lookup]],0)</f>
        <v>0</v>
      </c>
      <c r="AW35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5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5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5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5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5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59" s="181">
        <f>IF(nqc_per_tranche_contract[[#This Row],[contract_in_uc]],SUM(nqc_per_tranche_contract[[#This Row],[calculated_nqc_hybrid_gen]:[calculated_nqc_hybrid_storage]]),0)</f>
        <v>0</v>
      </c>
      <c r="BD35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5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5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5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5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59" s="184">
        <f>IF(AND(nqc_per_tranche_contract[[#This Row],[contract_in_uc]],nqc_per_tranche_contract[[#This Row],[dcr_is_storage_contract]]),nqc_per_tranche_contract[[#This Row],[dcr_battery_nqc]] * 365 * 5,0)</f>
        <v>0</v>
      </c>
      <c r="BJ359" s="185">
        <f>IF(nqc_per_tranche_contract[[#This Row],[dcr_is_storage_contract]], (1 - nqc_per_tranche_contract[[#This Row],[round_trip_efficiency]]) * nqc_per_tranche_contract[[#This Row],[dcr_required_energy_battery]],0)</f>
        <v>0</v>
      </c>
      <c r="BK35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5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5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5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5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5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5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60" spans="1:69" x14ac:dyDescent="0.35">
      <c r="A360" s="164"/>
      <c r="B360" s="132"/>
      <c r="C360" s="133"/>
      <c r="D360" s="133"/>
      <c r="E360" s="133"/>
      <c r="F360" s="132"/>
      <c r="G360" s="132"/>
      <c r="H360" s="132"/>
      <c r="I360" s="132"/>
      <c r="J360" s="132"/>
      <c r="K360" s="132"/>
      <c r="L360" s="132"/>
      <c r="M360" s="172" t="b">
        <f>COUNTIF(lse_unique_contract_id,nqc_per_tranche_contract[[#This Row],[lse_unique_contract_id]])&gt;0</f>
        <v>0</v>
      </c>
      <c r="N360" s="172">
        <f>IF(nqc_per_tranche_contract[[#This Row],[contract_in_uc]], INDEX(is_hybrid_paired,MATCH(nqc_per_tranche_contract[[#This Row],[lse_unique_contract_id]],lse_unique_contract_id,0)),0)</f>
        <v>0</v>
      </c>
      <c r="O36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60" s="172">
        <f>IF(nqc_per_tranche_contract[[#This Row],[contract_in_uc]], INDEX(uc_resource,MATCH(nqc_per_tranche_contract[[#This Row],[lse_unique_contract_id]],lse_unique_contract_id,0)),0)</f>
        <v>0</v>
      </c>
      <c r="Q36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60" s="172">
        <f>IF(nqc_per_tranche_contract[[#This Row],[contract_in_uc]],INDEX(d2106035_procurement_cat,MATCH(nqc_per_tranche_contract[[#This Row],[lse_unique_contract_id]],lse_unique_contract_id,0)),0)</f>
        <v>0</v>
      </c>
      <c r="S36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6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6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6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6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6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60" s="172">
        <f>IF(nqc_per_tranche_contract[[#This Row],[contract_in_uc]],INDEX(contract_start_date_year,MATCH(nqc_per_tranche_contract[[#This Row],[lse_unique_contract_id]],lse_unique_contract_id,0)),0)</f>
        <v>0</v>
      </c>
      <c r="Z360" s="172">
        <f>IF(nqc_per_tranche_contract[[#This Row],[contract_in_uc]],INDEX(contract_start_date_month,MATCH(nqc_per_tranche_contract[[#This Row],[lse_unique_contract_id]],lse_unique_contract_id,0)),0)</f>
        <v>0</v>
      </c>
      <c r="AA360" s="172">
        <f>IF(nqc_per_tranche_contract[[#This Row],[contract_in_uc]],INDEX(contract_start_date_day,MATCH(nqc_per_tranche_contract[[#This Row],[lse_unique_contract_id]],lse_unique_contract_id,0)),0)</f>
        <v>0</v>
      </c>
      <c r="AB360" s="174">
        <f>IF(nqc_per_tranche_contract[[#This Row],[contract_in_uc]],UPPER(INDEX(can_charge_from_grid,MATCH(nqc_per_tranche_contract[[#This Row],[lse_unique_contract_id]],lse_unique_contract_id,0))) = "NO",0)</f>
        <v>0</v>
      </c>
      <c r="AC360" s="175" t="b">
        <f>IF(nqc_per_tranche_contract[[#This Row],[contract_in_uc]],"general" = nqc_per_tranche_contract[[#This Row],[uc_d2106035_procurement_cat]],FALSE)</f>
        <v>0</v>
      </c>
      <c r="AD360" s="175" t="b">
        <f>IF(nqc_per_tranche_contract[[#This Row],[contract_in_uc]],"ZE_gen_paired_dr" = nqc_per_tranche_contract[[#This Row],[uc_d2106035_procurement_cat]],FALSE)</f>
        <v>0</v>
      </c>
      <c r="AE360" s="175" t="b">
        <f>IF(nqc_per_tranche_contract[[#This Row],[contract_in_uc]],"firm_ze" = nqc_per_tranche_contract[[#This Row],[uc_d2106035_procurement_cat]],FALSE)</f>
        <v>0</v>
      </c>
      <c r="AF360" s="175" t="b">
        <f>IF(nqc_per_tranche_contract[[#This Row],[contract_in_uc]],"long_duration_storage" = nqc_per_tranche_contract[[#This Row],[uc_d2106035_procurement_cat]],FALSE)</f>
        <v>0</v>
      </c>
      <c r="AG360" s="175" t="b">
        <f>OR(nqc_per_tranche_contract[[#This Row],[is_firm_ZE]],nqc_per_tranche_contract[[#This Row],[is_long_duration_storage]])</f>
        <v>0</v>
      </c>
      <c r="AH36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60" s="177" cm="1">
        <f t="array" ref="AI360">IF(nqc_per_tranche_contract[[#This Row],[contract_in_uc]],INDEX(tranche_bins[], MATCH(nqc_per_tranche_contract[[#This Row],[contract_date]], tranche_bins[bin],1) + 1,3),0)</f>
        <v>0</v>
      </c>
      <c r="AJ36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6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6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6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6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6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6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6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6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6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6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60" s="178">
        <f>IF(nqc_per_tranche_contract[[#This Row],[hybrid]] = FALSE, nqc_per_tranche_contract[[#This Row],[elcc_non_hybrid_resource]]=nqc_per_tranche_contract[[#This Row],[resource_lookup]],0)</f>
        <v>0</v>
      </c>
      <c r="AV360" s="178">
        <f>IF(nqc_per_tranche_contract[[#This Row],[hybrid]] = TRUE, nqc_per_tranche_contract[[#This Row],[elcc_hybrid_gen_resource]]=nqc_per_tranche_contract[[#This Row],[resource_lookup]],0)</f>
        <v>0</v>
      </c>
      <c r="AW36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6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6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6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6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6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60" s="181">
        <f>IF(nqc_per_tranche_contract[[#This Row],[contract_in_uc]],SUM(nqc_per_tranche_contract[[#This Row],[calculated_nqc_hybrid_gen]:[calculated_nqc_hybrid_storage]]),0)</f>
        <v>0</v>
      </c>
      <c r="BD36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6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6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6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6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60" s="184">
        <f>IF(AND(nqc_per_tranche_contract[[#This Row],[contract_in_uc]],nqc_per_tranche_contract[[#This Row],[dcr_is_storage_contract]]),nqc_per_tranche_contract[[#This Row],[dcr_battery_nqc]] * 365 * 5,0)</f>
        <v>0</v>
      </c>
      <c r="BJ360" s="185">
        <f>IF(nqc_per_tranche_contract[[#This Row],[dcr_is_storage_contract]], (1 - nqc_per_tranche_contract[[#This Row],[round_trip_efficiency]]) * nqc_per_tranche_contract[[#This Row],[dcr_required_energy_battery]],0)</f>
        <v>0</v>
      </c>
      <c r="BK36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6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6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6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6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6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6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61" spans="1:69" x14ac:dyDescent="0.35">
      <c r="A361" s="164"/>
      <c r="B361" s="132"/>
      <c r="C361" s="133"/>
      <c r="D361" s="133"/>
      <c r="E361" s="133"/>
      <c r="F361" s="132"/>
      <c r="G361" s="132"/>
      <c r="H361" s="132"/>
      <c r="I361" s="132"/>
      <c r="J361" s="132"/>
      <c r="K361" s="132"/>
      <c r="L361" s="132"/>
      <c r="M361" s="172" t="b">
        <f>COUNTIF(lse_unique_contract_id,nqc_per_tranche_contract[[#This Row],[lse_unique_contract_id]])&gt;0</f>
        <v>0</v>
      </c>
      <c r="N361" s="172">
        <f>IF(nqc_per_tranche_contract[[#This Row],[contract_in_uc]], INDEX(is_hybrid_paired,MATCH(nqc_per_tranche_contract[[#This Row],[lse_unique_contract_id]],lse_unique_contract_id,0)),0)</f>
        <v>0</v>
      </c>
      <c r="O36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61" s="172">
        <f>IF(nqc_per_tranche_contract[[#This Row],[contract_in_uc]], INDEX(uc_resource,MATCH(nqc_per_tranche_contract[[#This Row],[lse_unique_contract_id]],lse_unique_contract_id,0)),0)</f>
        <v>0</v>
      </c>
      <c r="Q36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61" s="172">
        <f>IF(nqc_per_tranche_contract[[#This Row],[contract_in_uc]],INDEX(d2106035_procurement_cat,MATCH(nqc_per_tranche_contract[[#This Row],[lse_unique_contract_id]],lse_unique_contract_id,0)),0)</f>
        <v>0</v>
      </c>
      <c r="S36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6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6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6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6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6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61" s="172">
        <f>IF(nqc_per_tranche_contract[[#This Row],[contract_in_uc]],INDEX(contract_start_date_year,MATCH(nqc_per_tranche_contract[[#This Row],[lse_unique_contract_id]],lse_unique_contract_id,0)),0)</f>
        <v>0</v>
      </c>
      <c r="Z361" s="172">
        <f>IF(nqc_per_tranche_contract[[#This Row],[contract_in_uc]],INDEX(contract_start_date_month,MATCH(nqc_per_tranche_contract[[#This Row],[lse_unique_contract_id]],lse_unique_contract_id,0)),0)</f>
        <v>0</v>
      </c>
      <c r="AA361" s="172">
        <f>IF(nqc_per_tranche_contract[[#This Row],[contract_in_uc]],INDEX(contract_start_date_day,MATCH(nqc_per_tranche_contract[[#This Row],[lse_unique_contract_id]],lse_unique_contract_id,0)),0)</f>
        <v>0</v>
      </c>
      <c r="AB361" s="174">
        <f>IF(nqc_per_tranche_contract[[#This Row],[contract_in_uc]],UPPER(INDEX(can_charge_from_grid,MATCH(nqc_per_tranche_contract[[#This Row],[lse_unique_contract_id]],lse_unique_contract_id,0))) = "NO",0)</f>
        <v>0</v>
      </c>
      <c r="AC361" s="175" t="b">
        <f>IF(nqc_per_tranche_contract[[#This Row],[contract_in_uc]],"general" = nqc_per_tranche_contract[[#This Row],[uc_d2106035_procurement_cat]],FALSE)</f>
        <v>0</v>
      </c>
      <c r="AD361" s="175" t="b">
        <f>IF(nqc_per_tranche_contract[[#This Row],[contract_in_uc]],"ZE_gen_paired_dr" = nqc_per_tranche_contract[[#This Row],[uc_d2106035_procurement_cat]],FALSE)</f>
        <v>0</v>
      </c>
      <c r="AE361" s="175" t="b">
        <f>IF(nqc_per_tranche_contract[[#This Row],[contract_in_uc]],"firm_ze" = nqc_per_tranche_contract[[#This Row],[uc_d2106035_procurement_cat]],FALSE)</f>
        <v>0</v>
      </c>
      <c r="AF361" s="175" t="b">
        <f>IF(nqc_per_tranche_contract[[#This Row],[contract_in_uc]],"long_duration_storage" = nqc_per_tranche_contract[[#This Row],[uc_d2106035_procurement_cat]],FALSE)</f>
        <v>0</v>
      </c>
      <c r="AG361" s="175" t="b">
        <f>OR(nqc_per_tranche_contract[[#This Row],[is_firm_ZE]],nqc_per_tranche_contract[[#This Row],[is_long_duration_storage]])</f>
        <v>0</v>
      </c>
      <c r="AH36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61" s="177" cm="1">
        <f t="array" ref="AI361">IF(nqc_per_tranche_contract[[#This Row],[contract_in_uc]],INDEX(tranche_bins[], MATCH(nqc_per_tranche_contract[[#This Row],[contract_date]], tranche_bins[bin],1) + 1,3),0)</f>
        <v>0</v>
      </c>
      <c r="AJ36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6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6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6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6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6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6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6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6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6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6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61" s="178">
        <f>IF(nqc_per_tranche_contract[[#This Row],[hybrid]] = FALSE, nqc_per_tranche_contract[[#This Row],[elcc_non_hybrid_resource]]=nqc_per_tranche_contract[[#This Row],[resource_lookup]],0)</f>
        <v>0</v>
      </c>
      <c r="AV361" s="178">
        <f>IF(nqc_per_tranche_contract[[#This Row],[hybrid]] = TRUE, nqc_per_tranche_contract[[#This Row],[elcc_hybrid_gen_resource]]=nqc_per_tranche_contract[[#This Row],[resource_lookup]],0)</f>
        <v>0</v>
      </c>
      <c r="AW36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6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6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6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6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6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61" s="181">
        <f>IF(nqc_per_tranche_contract[[#This Row],[contract_in_uc]],SUM(nqc_per_tranche_contract[[#This Row],[calculated_nqc_hybrid_gen]:[calculated_nqc_hybrid_storage]]),0)</f>
        <v>0</v>
      </c>
      <c r="BD36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6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6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6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6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61" s="184">
        <f>IF(AND(nqc_per_tranche_contract[[#This Row],[contract_in_uc]],nqc_per_tranche_contract[[#This Row],[dcr_is_storage_contract]]),nqc_per_tranche_contract[[#This Row],[dcr_battery_nqc]] * 365 * 5,0)</f>
        <v>0</v>
      </c>
      <c r="BJ361" s="185">
        <f>IF(nqc_per_tranche_contract[[#This Row],[dcr_is_storage_contract]], (1 - nqc_per_tranche_contract[[#This Row],[round_trip_efficiency]]) * nqc_per_tranche_contract[[#This Row],[dcr_required_energy_battery]],0)</f>
        <v>0</v>
      </c>
      <c r="BK36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6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6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6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6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6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6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62" spans="1:69" x14ac:dyDescent="0.35">
      <c r="A362" s="164"/>
      <c r="B362" s="132"/>
      <c r="C362" s="133"/>
      <c r="D362" s="133"/>
      <c r="E362" s="133"/>
      <c r="F362" s="132"/>
      <c r="G362" s="132"/>
      <c r="H362" s="132"/>
      <c r="I362" s="132"/>
      <c r="J362" s="132"/>
      <c r="K362" s="132"/>
      <c r="L362" s="132"/>
      <c r="M362" s="172" t="b">
        <f>COUNTIF(lse_unique_contract_id,nqc_per_tranche_contract[[#This Row],[lse_unique_contract_id]])&gt;0</f>
        <v>0</v>
      </c>
      <c r="N362" s="172">
        <f>IF(nqc_per_tranche_contract[[#This Row],[contract_in_uc]], INDEX(is_hybrid_paired,MATCH(nqc_per_tranche_contract[[#This Row],[lse_unique_contract_id]],lse_unique_contract_id,0)),0)</f>
        <v>0</v>
      </c>
      <c r="O36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62" s="172">
        <f>IF(nqc_per_tranche_contract[[#This Row],[contract_in_uc]], INDEX(uc_resource,MATCH(nqc_per_tranche_contract[[#This Row],[lse_unique_contract_id]],lse_unique_contract_id,0)),0)</f>
        <v>0</v>
      </c>
      <c r="Q36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62" s="172">
        <f>IF(nqc_per_tranche_contract[[#This Row],[contract_in_uc]],INDEX(d2106035_procurement_cat,MATCH(nqc_per_tranche_contract[[#This Row],[lse_unique_contract_id]],lse_unique_contract_id,0)),0)</f>
        <v>0</v>
      </c>
      <c r="S36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6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6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6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6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6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62" s="172">
        <f>IF(nqc_per_tranche_contract[[#This Row],[contract_in_uc]],INDEX(contract_start_date_year,MATCH(nqc_per_tranche_contract[[#This Row],[lse_unique_contract_id]],lse_unique_contract_id,0)),0)</f>
        <v>0</v>
      </c>
      <c r="Z362" s="172">
        <f>IF(nqc_per_tranche_contract[[#This Row],[contract_in_uc]],INDEX(contract_start_date_month,MATCH(nqc_per_tranche_contract[[#This Row],[lse_unique_contract_id]],lse_unique_contract_id,0)),0)</f>
        <v>0</v>
      </c>
      <c r="AA362" s="172">
        <f>IF(nqc_per_tranche_contract[[#This Row],[contract_in_uc]],INDEX(contract_start_date_day,MATCH(nqc_per_tranche_contract[[#This Row],[lse_unique_contract_id]],lse_unique_contract_id,0)),0)</f>
        <v>0</v>
      </c>
      <c r="AB362" s="174">
        <f>IF(nqc_per_tranche_contract[[#This Row],[contract_in_uc]],UPPER(INDEX(can_charge_from_grid,MATCH(nqc_per_tranche_contract[[#This Row],[lse_unique_contract_id]],lse_unique_contract_id,0))) = "NO",0)</f>
        <v>0</v>
      </c>
      <c r="AC362" s="175" t="b">
        <f>IF(nqc_per_tranche_contract[[#This Row],[contract_in_uc]],"general" = nqc_per_tranche_contract[[#This Row],[uc_d2106035_procurement_cat]],FALSE)</f>
        <v>0</v>
      </c>
      <c r="AD362" s="175" t="b">
        <f>IF(nqc_per_tranche_contract[[#This Row],[contract_in_uc]],"ZE_gen_paired_dr" = nqc_per_tranche_contract[[#This Row],[uc_d2106035_procurement_cat]],FALSE)</f>
        <v>0</v>
      </c>
      <c r="AE362" s="175" t="b">
        <f>IF(nqc_per_tranche_contract[[#This Row],[contract_in_uc]],"firm_ze" = nqc_per_tranche_contract[[#This Row],[uc_d2106035_procurement_cat]],FALSE)</f>
        <v>0</v>
      </c>
      <c r="AF362" s="175" t="b">
        <f>IF(nqc_per_tranche_contract[[#This Row],[contract_in_uc]],"long_duration_storage" = nqc_per_tranche_contract[[#This Row],[uc_d2106035_procurement_cat]],FALSE)</f>
        <v>0</v>
      </c>
      <c r="AG362" s="175" t="b">
        <f>OR(nqc_per_tranche_contract[[#This Row],[is_firm_ZE]],nqc_per_tranche_contract[[#This Row],[is_long_duration_storage]])</f>
        <v>0</v>
      </c>
      <c r="AH36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62" s="177" cm="1">
        <f t="array" ref="AI362">IF(nqc_per_tranche_contract[[#This Row],[contract_in_uc]],INDEX(tranche_bins[], MATCH(nqc_per_tranche_contract[[#This Row],[contract_date]], tranche_bins[bin],1) + 1,3),0)</f>
        <v>0</v>
      </c>
      <c r="AJ36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6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6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6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6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6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6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6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6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6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6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62" s="178">
        <f>IF(nqc_per_tranche_contract[[#This Row],[hybrid]] = FALSE, nqc_per_tranche_contract[[#This Row],[elcc_non_hybrid_resource]]=nqc_per_tranche_contract[[#This Row],[resource_lookup]],0)</f>
        <v>0</v>
      </c>
      <c r="AV362" s="178">
        <f>IF(nqc_per_tranche_contract[[#This Row],[hybrid]] = TRUE, nqc_per_tranche_contract[[#This Row],[elcc_hybrid_gen_resource]]=nqc_per_tranche_contract[[#This Row],[resource_lookup]],0)</f>
        <v>0</v>
      </c>
      <c r="AW36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6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6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6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6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6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62" s="181">
        <f>IF(nqc_per_tranche_contract[[#This Row],[contract_in_uc]],SUM(nqc_per_tranche_contract[[#This Row],[calculated_nqc_hybrid_gen]:[calculated_nqc_hybrid_storage]]),0)</f>
        <v>0</v>
      </c>
      <c r="BD36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6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6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6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6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62" s="184">
        <f>IF(AND(nqc_per_tranche_contract[[#This Row],[contract_in_uc]],nqc_per_tranche_contract[[#This Row],[dcr_is_storage_contract]]),nqc_per_tranche_contract[[#This Row],[dcr_battery_nqc]] * 365 * 5,0)</f>
        <v>0</v>
      </c>
      <c r="BJ362" s="185">
        <f>IF(nqc_per_tranche_contract[[#This Row],[dcr_is_storage_contract]], (1 - nqc_per_tranche_contract[[#This Row],[round_trip_efficiency]]) * nqc_per_tranche_contract[[#This Row],[dcr_required_energy_battery]],0)</f>
        <v>0</v>
      </c>
      <c r="BK36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6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6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6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6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6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6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63" spans="1:69" x14ac:dyDescent="0.35">
      <c r="A363" s="164"/>
      <c r="B363" s="132"/>
      <c r="C363" s="133"/>
      <c r="D363" s="133"/>
      <c r="E363" s="133"/>
      <c r="F363" s="132"/>
      <c r="G363" s="132"/>
      <c r="H363" s="132"/>
      <c r="I363" s="132"/>
      <c r="J363" s="132"/>
      <c r="K363" s="132"/>
      <c r="L363" s="132"/>
      <c r="M363" s="172" t="b">
        <f>COUNTIF(lse_unique_contract_id,nqc_per_tranche_contract[[#This Row],[lse_unique_contract_id]])&gt;0</f>
        <v>0</v>
      </c>
      <c r="N363" s="172">
        <f>IF(nqc_per_tranche_contract[[#This Row],[contract_in_uc]], INDEX(is_hybrid_paired,MATCH(nqc_per_tranche_contract[[#This Row],[lse_unique_contract_id]],lse_unique_contract_id,0)),0)</f>
        <v>0</v>
      </c>
      <c r="O36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63" s="172">
        <f>IF(nqc_per_tranche_contract[[#This Row],[contract_in_uc]], INDEX(uc_resource,MATCH(nqc_per_tranche_contract[[#This Row],[lse_unique_contract_id]],lse_unique_contract_id,0)),0)</f>
        <v>0</v>
      </c>
      <c r="Q36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63" s="172">
        <f>IF(nqc_per_tranche_contract[[#This Row],[contract_in_uc]],INDEX(d2106035_procurement_cat,MATCH(nqc_per_tranche_contract[[#This Row],[lse_unique_contract_id]],lse_unique_contract_id,0)),0)</f>
        <v>0</v>
      </c>
      <c r="S36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6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6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6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6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6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63" s="172">
        <f>IF(nqc_per_tranche_contract[[#This Row],[contract_in_uc]],INDEX(contract_start_date_year,MATCH(nqc_per_tranche_contract[[#This Row],[lse_unique_contract_id]],lse_unique_contract_id,0)),0)</f>
        <v>0</v>
      </c>
      <c r="Z363" s="172">
        <f>IF(nqc_per_tranche_contract[[#This Row],[contract_in_uc]],INDEX(contract_start_date_month,MATCH(nqc_per_tranche_contract[[#This Row],[lse_unique_contract_id]],lse_unique_contract_id,0)),0)</f>
        <v>0</v>
      </c>
      <c r="AA363" s="172">
        <f>IF(nqc_per_tranche_contract[[#This Row],[contract_in_uc]],INDEX(contract_start_date_day,MATCH(nqc_per_tranche_contract[[#This Row],[lse_unique_contract_id]],lse_unique_contract_id,0)),0)</f>
        <v>0</v>
      </c>
      <c r="AB363" s="174">
        <f>IF(nqc_per_tranche_contract[[#This Row],[contract_in_uc]],UPPER(INDEX(can_charge_from_grid,MATCH(nqc_per_tranche_contract[[#This Row],[lse_unique_contract_id]],lse_unique_contract_id,0))) = "NO",0)</f>
        <v>0</v>
      </c>
      <c r="AC363" s="175" t="b">
        <f>IF(nqc_per_tranche_contract[[#This Row],[contract_in_uc]],"general" = nqc_per_tranche_contract[[#This Row],[uc_d2106035_procurement_cat]],FALSE)</f>
        <v>0</v>
      </c>
      <c r="AD363" s="175" t="b">
        <f>IF(nqc_per_tranche_contract[[#This Row],[contract_in_uc]],"ZE_gen_paired_dr" = nqc_per_tranche_contract[[#This Row],[uc_d2106035_procurement_cat]],FALSE)</f>
        <v>0</v>
      </c>
      <c r="AE363" s="175" t="b">
        <f>IF(nqc_per_tranche_contract[[#This Row],[contract_in_uc]],"firm_ze" = nqc_per_tranche_contract[[#This Row],[uc_d2106035_procurement_cat]],FALSE)</f>
        <v>0</v>
      </c>
      <c r="AF363" s="175" t="b">
        <f>IF(nqc_per_tranche_contract[[#This Row],[contract_in_uc]],"long_duration_storage" = nqc_per_tranche_contract[[#This Row],[uc_d2106035_procurement_cat]],FALSE)</f>
        <v>0</v>
      </c>
      <c r="AG363" s="175" t="b">
        <f>OR(nqc_per_tranche_contract[[#This Row],[is_firm_ZE]],nqc_per_tranche_contract[[#This Row],[is_long_duration_storage]])</f>
        <v>0</v>
      </c>
      <c r="AH36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63" s="177" cm="1">
        <f t="array" ref="AI363">IF(nqc_per_tranche_contract[[#This Row],[contract_in_uc]],INDEX(tranche_bins[], MATCH(nqc_per_tranche_contract[[#This Row],[contract_date]], tranche_bins[bin],1) + 1,3),0)</f>
        <v>0</v>
      </c>
      <c r="AJ36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6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6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6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6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6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6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6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6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6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6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63" s="178">
        <f>IF(nqc_per_tranche_contract[[#This Row],[hybrid]] = FALSE, nqc_per_tranche_contract[[#This Row],[elcc_non_hybrid_resource]]=nqc_per_tranche_contract[[#This Row],[resource_lookup]],0)</f>
        <v>0</v>
      </c>
      <c r="AV363" s="178">
        <f>IF(nqc_per_tranche_contract[[#This Row],[hybrid]] = TRUE, nqc_per_tranche_contract[[#This Row],[elcc_hybrid_gen_resource]]=nqc_per_tranche_contract[[#This Row],[resource_lookup]],0)</f>
        <v>0</v>
      </c>
      <c r="AW36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6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6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6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6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6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63" s="181">
        <f>IF(nqc_per_tranche_contract[[#This Row],[contract_in_uc]],SUM(nqc_per_tranche_contract[[#This Row],[calculated_nqc_hybrid_gen]:[calculated_nqc_hybrid_storage]]),0)</f>
        <v>0</v>
      </c>
      <c r="BD36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6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6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6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6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63" s="184">
        <f>IF(AND(nqc_per_tranche_contract[[#This Row],[contract_in_uc]],nqc_per_tranche_contract[[#This Row],[dcr_is_storage_contract]]),nqc_per_tranche_contract[[#This Row],[dcr_battery_nqc]] * 365 * 5,0)</f>
        <v>0</v>
      </c>
      <c r="BJ363" s="185">
        <f>IF(nqc_per_tranche_contract[[#This Row],[dcr_is_storage_contract]], (1 - nqc_per_tranche_contract[[#This Row],[round_trip_efficiency]]) * nqc_per_tranche_contract[[#This Row],[dcr_required_energy_battery]],0)</f>
        <v>0</v>
      </c>
      <c r="BK36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6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6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6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6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6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6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64" spans="1:69" x14ac:dyDescent="0.35">
      <c r="A364" s="164"/>
      <c r="B364" s="132"/>
      <c r="C364" s="133"/>
      <c r="D364" s="133"/>
      <c r="E364" s="133"/>
      <c r="F364" s="132"/>
      <c r="G364" s="132"/>
      <c r="H364" s="132"/>
      <c r="I364" s="132"/>
      <c r="J364" s="132"/>
      <c r="K364" s="132"/>
      <c r="L364" s="132"/>
      <c r="M364" s="172" t="b">
        <f>COUNTIF(lse_unique_contract_id,nqc_per_tranche_contract[[#This Row],[lse_unique_contract_id]])&gt;0</f>
        <v>0</v>
      </c>
      <c r="N364" s="172">
        <f>IF(nqc_per_tranche_contract[[#This Row],[contract_in_uc]], INDEX(is_hybrid_paired,MATCH(nqc_per_tranche_contract[[#This Row],[lse_unique_contract_id]],lse_unique_contract_id,0)),0)</f>
        <v>0</v>
      </c>
      <c r="O36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64" s="172">
        <f>IF(nqc_per_tranche_contract[[#This Row],[contract_in_uc]], INDEX(uc_resource,MATCH(nqc_per_tranche_contract[[#This Row],[lse_unique_contract_id]],lse_unique_contract_id,0)),0)</f>
        <v>0</v>
      </c>
      <c r="Q36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64" s="172">
        <f>IF(nqc_per_tranche_contract[[#This Row],[contract_in_uc]],INDEX(d2106035_procurement_cat,MATCH(nqc_per_tranche_contract[[#This Row],[lse_unique_contract_id]],lse_unique_contract_id,0)),0)</f>
        <v>0</v>
      </c>
      <c r="S36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6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6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6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6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6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64" s="172">
        <f>IF(nqc_per_tranche_contract[[#This Row],[contract_in_uc]],INDEX(contract_start_date_year,MATCH(nqc_per_tranche_contract[[#This Row],[lse_unique_contract_id]],lse_unique_contract_id,0)),0)</f>
        <v>0</v>
      </c>
      <c r="Z364" s="172">
        <f>IF(nqc_per_tranche_contract[[#This Row],[contract_in_uc]],INDEX(contract_start_date_month,MATCH(nqc_per_tranche_contract[[#This Row],[lse_unique_contract_id]],lse_unique_contract_id,0)),0)</f>
        <v>0</v>
      </c>
      <c r="AA364" s="172">
        <f>IF(nqc_per_tranche_contract[[#This Row],[contract_in_uc]],INDEX(contract_start_date_day,MATCH(nqc_per_tranche_contract[[#This Row],[lse_unique_contract_id]],lse_unique_contract_id,0)),0)</f>
        <v>0</v>
      </c>
      <c r="AB364" s="174">
        <f>IF(nqc_per_tranche_contract[[#This Row],[contract_in_uc]],UPPER(INDEX(can_charge_from_grid,MATCH(nqc_per_tranche_contract[[#This Row],[lse_unique_contract_id]],lse_unique_contract_id,0))) = "NO",0)</f>
        <v>0</v>
      </c>
      <c r="AC364" s="175" t="b">
        <f>IF(nqc_per_tranche_contract[[#This Row],[contract_in_uc]],"general" = nqc_per_tranche_contract[[#This Row],[uc_d2106035_procurement_cat]],FALSE)</f>
        <v>0</v>
      </c>
      <c r="AD364" s="175" t="b">
        <f>IF(nqc_per_tranche_contract[[#This Row],[contract_in_uc]],"ZE_gen_paired_dr" = nqc_per_tranche_contract[[#This Row],[uc_d2106035_procurement_cat]],FALSE)</f>
        <v>0</v>
      </c>
      <c r="AE364" s="175" t="b">
        <f>IF(nqc_per_tranche_contract[[#This Row],[contract_in_uc]],"firm_ze" = nqc_per_tranche_contract[[#This Row],[uc_d2106035_procurement_cat]],FALSE)</f>
        <v>0</v>
      </c>
      <c r="AF364" s="175" t="b">
        <f>IF(nqc_per_tranche_contract[[#This Row],[contract_in_uc]],"long_duration_storage" = nqc_per_tranche_contract[[#This Row],[uc_d2106035_procurement_cat]],FALSE)</f>
        <v>0</v>
      </c>
      <c r="AG364" s="175" t="b">
        <f>OR(nqc_per_tranche_contract[[#This Row],[is_firm_ZE]],nqc_per_tranche_contract[[#This Row],[is_long_duration_storage]])</f>
        <v>0</v>
      </c>
      <c r="AH36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64" s="177" cm="1">
        <f t="array" ref="AI364">IF(nqc_per_tranche_contract[[#This Row],[contract_in_uc]],INDEX(tranche_bins[], MATCH(nqc_per_tranche_contract[[#This Row],[contract_date]], tranche_bins[bin],1) + 1,3),0)</f>
        <v>0</v>
      </c>
      <c r="AJ36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6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6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6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6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6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6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6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6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6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6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64" s="178">
        <f>IF(nqc_per_tranche_contract[[#This Row],[hybrid]] = FALSE, nqc_per_tranche_contract[[#This Row],[elcc_non_hybrid_resource]]=nqc_per_tranche_contract[[#This Row],[resource_lookup]],0)</f>
        <v>0</v>
      </c>
      <c r="AV364" s="178">
        <f>IF(nqc_per_tranche_contract[[#This Row],[hybrid]] = TRUE, nqc_per_tranche_contract[[#This Row],[elcc_hybrid_gen_resource]]=nqc_per_tranche_contract[[#This Row],[resource_lookup]],0)</f>
        <v>0</v>
      </c>
      <c r="AW36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6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6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6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6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6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64" s="181">
        <f>IF(nqc_per_tranche_contract[[#This Row],[contract_in_uc]],SUM(nqc_per_tranche_contract[[#This Row],[calculated_nqc_hybrid_gen]:[calculated_nqc_hybrid_storage]]),0)</f>
        <v>0</v>
      </c>
      <c r="BD36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6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6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6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6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64" s="184">
        <f>IF(AND(nqc_per_tranche_contract[[#This Row],[contract_in_uc]],nqc_per_tranche_contract[[#This Row],[dcr_is_storage_contract]]),nqc_per_tranche_contract[[#This Row],[dcr_battery_nqc]] * 365 * 5,0)</f>
        <v>0</v>
      </c>
      <c r="BJ364" s="185">
        <f>IF(nqc_per_tranche_contract[[#This Row],[dcr_is_storage_contract]], (1 - nqc_per_tranche_contract[[#This Row],[round_trip_efficiency]]) * nqc_per_tranche_contract[[#This Row],[dcr_required_energy_battery]],0)</f>
        <v>0</v>
      </c>
      <c r="BK36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6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6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6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6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6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6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65" spans="1:69" x14ac:dyDescent="0.35">
      <c r="A365" s="164"/>
      <c r="B365" s="132"/>
      <c r="C365" s="133"/>
      <c r="D365" s="133"/>
      <c r="E365" s="133"/>
      <c r="F365" s="132"/>
      <c r="G365" s="132"/>
      <c r="H365" s="132"/>
      <c r="I365" s="132"/>
      <c r="J365" s="132"/>
      <c r="K365" s="132"/>
      <c r="L365" s="132"/>
      <c r="M365" s="172" t="b">
        <f>COUNTIF(lse_unique_contract_id,nqc_per_tranche_contract[[#This Row],[lse_unique_contract_id]])&gt;0</f>
        <v>0</v>
      </c>
      <c r="N365" s="172">
        <f>IF(nqc_per_tranche_contract[[#This Row],[contract_in_uc]], INDEX(is_hybrid_paired,MATCH(nqc_per_tranche_contract[[#This Row],[lse_unique_contract_id]],lse_unique_contract_id,0)),0)</f>
        <v>0</v>
      </c>
      <c r="O36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65" s="172">
        <f>IF(nqc_per_tranche_contract[[#This Row],[contract_in_uc]], INDEX(uc_resource,MATCH(nqc_per_tranche_contract[[#This Row],[lse_unique_contract_id]],lse_unique_contract_id,0)),0)</f>
        <v>0</v>
      </c>
      <c r="Q36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65" s="172">
        <f>IF(nqc_per_tranche_contract[[#This Row],[contract_in_uc]],INDEX(d2106035_procurement_cat,MATCH(nqc_per_tranche_contract[[#This Row],[lse_unique_contract_id]],lse_unique_contract_id,0)),0)</f>
        <v>0</v>
      </c>
      <c r="S36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6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6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6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6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6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65" s="172">
        <f>IF(nqc_per_tranche_contract[[#This Row],[contract_in_uc]],INDEX(contract_start_date_year,MATCH(nqc_per_tranche_contract[[#This Row],[lse_unique_contract_id]],lse_unique_contract_id,0)),0)</f>
        <v>0</v>
      </c>
      <c r="Z365" s="172">
        <f>IF(nqc_per_tranche_contract[[#This Row],[contract_in_uc]],INDEX(contract_start_date_month,MATCH(nqc_per_tranche_contract[[#This Row],[lse_unique_contract_id]],lse_unique_contract_id,0)),0)</f>
        <v>0</v>
      </c>
      <c r="AA365" s="172">
        <f>IF(nqc_per_tranche_contract[[#This Row],[contract_in_uc]],INDEX(contract_start_date_day,MATCH(nqc_per_tranche_contract[[#This Row],[lse_unique_contract_id]],lse_unique_contract_id,0)),0)</f>
        <v>0</v>
      </c>
      <c r="AB365" s="174">
        <f>IF(nqc_per_tranche_contract[[#This Row],[contract_in_uc]],UPPER(INDEX(can_charge_from_grid,MATCH(nqc_per_tranche_contract[[#This Row],[lse_unique_contract_id]],lse_unique_contract_id,0))) = "NO",0)</f>
        <v>0</v>
      </c>
      <c r="AC365" s="175" t="b">
        <f>IF(nqc_per_tranche_contract[[#This Row],[contract_in_uc]],"general" = nqc_per_tranche_contract[[#This Row],[uc_d2106035_procurement_cat]],FALSE)</f>
        <v>0</v>
      </c>
      <c r="AD365" s="175" t="b">
        <f>IF(nqc_per_tranche_contract[[#This Row],[contract_in_uc]],"ZE_gen_paired_dr" = nqc_per_tranche_contract[[#This Row],[uc_d2106035_procurement_cat]],FALSE)</f>
        <v>0</v>
      </c>
      <c r="AE365" s="175" t="b">
        <f>IF(nqc_per_tranche_contract[[#This Row],[contract_in_uc]],"firm_ze" = nqc_per_tranche_contract[[#This Row],[uc_d2106035_procurement_cat]],FALSE)</f>
        <v>0</v>
      </c>
      <c r="AF365" s="175" t="b">
        <f>IF(nqc_per_tranche_contract[[#This Row],[contract_in_uc]],"long_duration_storage" = nqc_per_tranche_contract[[#This Row],[uc_d2106035_procurement_cat]],FALSE)</f>
        <v>0</v>
      </c>
      <c r="AG365" s="175" t="b">
        <f>OR(nqc_per_tranche_contract[[#This Row],[is_firm_ZE]],nqc_per_tranche_contract[[#This Row],[is_long_duration_storage]])</f>
        <v>0</v>
      </c>
      <c r="AH36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65" s="177" cm="1">
        <f t="array" ref="AI365">IF(nqc_per_tranche_contract[[#This Row],[contract_in_uc]],INDEX(tranche_bins[], MATCH(nqc_per_tranche_contract[[#This Row],[contract_date]], tranche_bins[bin],1) + 1,3),0)</f>
        <v>0</v>
      </c>
      <c r="AJ36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6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6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6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6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6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6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6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6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6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6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65" s="178">
        <f>IF(nqc_per_tranche_contract[[#This Row],[hybrid]] = FALSE, nqc_per_tranche_contract[[#This Row],[elcc_non_hybrid_resource]]=nqc_per_tranche_contract[[#This Row],[resource_lookup]],0)</f>
        <v>0</v>
      </c>
      <c r="AV365" s="178">
        <f>IF(nqc_per_tranche_contract[[#This Row],[hybrid]] = TRUE, nqc_per_tranche_contract[[#This Row],[elcc_hybrid_gen_resource]]=nqc_per_tranche_contract[[#This Row],[resource_lookup]],0)</f>
        <v>0</v>
      </c>
      <c r="AW36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6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6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6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6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6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65" s="181">
        <f>IF(nqc_per_tranche_contract[[#This Row],[contract_in_uc]],SUM(nqc_per_tranche_contract[[#This Row],[calculated_nqc_hybrid_gen]:[calculated_nqc_hybrid_storage]]),0)</f>
        <v>0</v>
      </c>
      <c r="BD36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6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6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6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6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65" s="184">
        <f>IF(AND(nqc_per_tranche_contract[[#This Row],[contract_in_uc]],nqc_per_tranche_contract[[#This Row],[dcr_is_storage_contract]]),nqc_per_tranche_contract[[#This Row],[dcr_battery_nqc]] * 365 * 5,0)</f>
        <v>0</v>
      </c>
      <c r="BJ365" s="185">
        <f>IF(nqc_per_tranche_contract[[#This Row],[dcr_is_storage_contract]], (1 - nqc_per_tranche_contract[[#This Row],[round_trip_efficiency]]) * nqc_per_tranche_contract[[#This Row],[dcr_required_energy_battery]],0)</f>
        <v>0</v>
      </c>
      <c r="BK36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6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6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6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6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6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6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66" spans="1:69" x14ac:dyDescent="0.35">
      <c r="A366" s="164"/>
      <c r="B366" s="132"/>
      <c r="C366" s="133"/>
      <c r="D366" s="133"/>
      <c r="E366" s="133"/>
      <c r="F366" s="132"/>
      <c r="G366" s="132"/>
      <c r="H366" s="132"/>
      <c r="I366" s="132"/>
      <c r="J366" s="132"/>
      <c r="K366" s="132"/>
      <c r="L366" s="132"/>
      <c r="M366" s="172" t="b">
        <f>COUNTIF(lse_unique_contract_id,nqc_per_tranche_contract[[#This Row],[lse_unique_contract_id]])&gt;0</f>
        <v>0</v>
      </c>
      <c r="N366" s="172">
        <f>IF(nqc_per_tranche_contract[[#This Row],[contract_in_uc]], INDEX(is_hybrid_paired,MATCH(nqc_per_tranche_contract[[#This Row],[lse_unique_contract_id]],lse_unique_contract_id,0)),0)</f>
        <v>0</v>
      </c>
      <c r="O36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66" s="172">
        <f>IF(nqc_per_tranche_contract[[#This Row],[contract_in_uc]], INDEX(uc_resource,MATCH(nqc_per_tranche_contract[[#This Row],[lse_unique_contract_id]],lse_unique_contract_id,0)),0)</f>
        <v>0</v>
      </c>
      <c r="Q36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66" s="172">
        <f>IF(nqc_per_tranche_contract[[#This Row],[contract_in_uc]],INDEX(d2106035_procurement_cat,MATCH(nqc_per_tranche_contract[[#This Row],[lse_unique_contract_id]],lse_unique_contract_id,0)),0)</f>
        <v>0</v>
      </c>
      <c r="S36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6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6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6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6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6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66" s="172">
        <f>IF(nqc_per_tranche_contract[[#This Row],[contract_in_uc]],INDEX(contract_start_date_year,MATCH(nqc_per_tranche_contract[[#This Row],[lse_unique_contract_id]],lse_unique_contract_id,0)),0)</f>
        <v>0</v>
      </c>
      <c r="Z366" s="172">
        <f>IF(nqc_per_tranche_contract[[#This Row],[contract_in_uc]],INDEX(contract_start_date_month,MATCH(nqc_per_tranche_contract[[#This Row],[lse_unique_contract_id]],lse_unique_contract_id,0)),0)</f>
        <v>0</v>
      </c>
      <c r="AA366" s="172">
        <f>IF(nqc_per_tranche_contract[[#This Row],[contract_in_uc]],INDEX(contract_start_date_day,MATCH(nqc_per_tranche_contract[[#This Row],[lse_unique_contract_id]],lse_unique_contract_id,0)),0)</f>
        <v>0</v>
      </c>
      <c r="AB366" s="174">
        <f>IF(nqc_per_tranche_contract[[#This Row],[contract_in_uc]],UPPER(INDEX(can_charge_from_grid,MATCH(nqc_per_tranche_contract[[#This Row],[lse_unique_contract_id]],lse_unique_contract_id,0))) = "NO",0)</f>
        <v>0</v>
      </c>
      <c r="AC366" s="175" t="b">
        <f>IF(nqc_per_tranche_contract[[#This Row],[contract_in_uc]],"general" = nqc_per_tranche_contract[[#This Row],[uc_d2106035_procurement_cat]],FALSE)</f>
        <v>0</v>
      </c>
      <c r="AD366" s="175" t="b">
        <f>IF(nqc_per_tranche_contract[[#This Row],[contract_in_uc]],"ZE_gen_paired_dr" = nqc_per_tranche_contract[[#This Row],[uc_d2106035_procurement_cat]],FALSE)</f>
        <v>0</v>
      </c>
      <c r="AE366" s="175" t="b">
        <f>IF(nqc_per_tranche_contract[[#This Row],[contract_in_uc]],"firm_ze" = nqc_per_tranche_contract[[#This Row],[uc_d2106035_procurement_cat]],FALSE)</f>
        <v>0</v>
      </c>
      <c r="AF366" s="175" t="b">
        <f>IF(nqc_per_tranche_contract[[#This Row],[contract_in_uc]],"long_duration_storage" = nqc_per_tranche_contract[[#This Row],[uc_d2106035_procurement_cat]],FALSE)</f>
        <v>0</v>
      </c>
      <c r="AG366" s="175" t="b">
        <f>OR(nqc_per_tranche_contract[[#This Row],[is_firm_ZE]],nqc_per_tranche_contract[[#This Row],[is_long_duration_storage]])</f>
        <v>0</v>
      </c>
      <c r="AH36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66" s="177" cm="1">
        <f t="array" ref="AI366">IF(nqc_per_tranche_contract[[#This Row],[contract_in_uc]],INDEX(tranche_bins[], MATCH(nqc_per_tranche_contract[[#This Row],[contract_date]], tranche_bins[bin],1) + 1,3),0)</f>
        <v>0</v>
      </c>
      <c r="AJ36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6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6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6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6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6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6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6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6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6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6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66" s="178">
        <f>IF(nqc_per_tranche_contract[[#This Row],[hybrid]] = FALSE, nqc_per_tranche_contract[[#This Row],[elcc_non_hybrid_resource]]=nqc_per_tranche_contract[[#This Row],[resource_lookup]],0)</f>
        <v>0</v>
      </c>
      <c r="AV366" s="178">
        <f>IF(nqc_per_tranche_contract[[#This Row],[hybrid]] = TRUE, nqc_per_tranche_contract[[#This Row],[elcc_hybrid_gen_resource]]=nqc_per_tranche_contract[[#This Row],[resource_lookup]],0)</f>
        <v>0</v>
      </c>
      <c r="AW36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6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6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6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6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6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66" s="181">
        <f>IF(nqc_per_tranche_contract[[#This Row],[contract_in_uc]],SUM(nqc_per_tranche_contract[[#This Row],[calculated_nqc_hybrid_gen]:[calculated_nqc_hybrid_storage]]),0)</f>
        <v>0</v>
      </c>
      <c r="BD36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6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6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6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6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66" s="184">
        <f>IF(AND(nqc_per_tranche_contract[[#This Row],[contract_in_uc]],nqc_per_tranche_contract[[#This Row],[dcr_is_storage_contract]]),nqc_per_tranche_contract[[#This Row],[dcr_battery_nqc]] * 365 * 5,0)</f>
        <v>0</v>
      </c>
      <c r="BJ366" s="185">
        <f>IF(nqc_per_tranche_contract[[#This Row],[dcr_is_storage_contract]], (1 - nqc_per_tranche_contract[[#This Row],[round_trip_efficiency]]) * nqc_per_tranche_contract[[#This Row],[dcr_required_energy_battery]],0)</f>
        <v>0</v>
      </c>
      <c r="BK36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6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6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6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6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6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6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67" spans="1:69" x14ac:dyDescent="0.35">
      <c r="A367" s="164"/>
      <c r="B367" s="132"/>
      <c r="C367" s="133"/>
      <c r="D367" s="133"/>
      <c r="E367" s="133"/>
      <c r="F367" s="132"/>
      <c r="G367" s="132"/>
      <c r="H367" s="132"/>
      <c r="I367" s="132"/>
      <c r="J367" s="132"/>
      <c r="K367" s="132"/>
      <c r="L367" s="132"/>
      <c r="M367" s="172" t="b">
        <f>COUNTIF(lse_unique_contract_id,nqc_per_tranche_contract[[#This Row],[lse_unique_contract_id]])&gt;0</f>
        <v>0</v>
      </c>
      <c r="N367" s="172">
        <f>IF(nqc_per_tranche_contract[[#This Row],[contract_in_uc]], INDEX(is_hybrid_paired,MATCH(nqc_per_tranche_contract[[#This Row],[lse_unique_contract_id]],lse_unique_contract_id,0)),0)</f>
        <v>0</v>
      </c>
      <c r="O36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67" s="172">
        <f>IF(nqc_per_tranche_contract[[#This Row],[contract_in_uc]], INDEX(uc_resource,MATCH(nqc_per_tranche_contract[[#This Row],[lse_unique_contract_id]],lse_unique_contract_id,0)),0)</f>
        <v>0</v>
      </c>
      <c r="Q36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67" s="172">
        <f>IF(nqc_per_tranche_contract[[#This Row],[contract_in_uc]],INDEX(d2106035_procurement_cat,MATCH(nqc_per_tranche_contract[[#This Row],[lse_unique_contract_id]],lse_unique_contract_id,0)),0)</f>
        <v>0</v>
      </c>
      <c r="S36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6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6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6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6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6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67" s="172">
        <f>IF(nqc_per_tranche_contract[[#This Row],[contract_in_uc]],INDEX(contract_start_date_year,MATCH(nqc_per_tranche_contract[[#This Row],[lse_unique_contract_id]],lse_unique_contract_id,0)),0)</f>
        <v>0</v>
      </c>
      <c r="Z367" s="172">
        <f>IF(nqc_per_tranche_contract[[#This Row],[contract_in_uc]],INDEX(contract_start_date_month,MATCH(nqc_per_tranche_contract[[#This Row],[lse_unique_contract_id]],lse_unique_contract_id,0)),0)</f>
        <v>0</v>
      </c>
      <c r="AA367" s="172">
        <f>IF(nqc_per_tranche_contract[[#This Row],[contract_in_uc]],INDEX(contract_start_date_day,MATCH(nqc_per_tranche_contract[[#This Row],[lse_unique_contract_id]],lse_unique_contract_id,0)),0)</f>
        <v>0</v>
      </c>
      <c r="AB367" s="174">
        <f>IF(nqc_per_tranche_contract[[#This Row],[contract_in_uc]],UPPER(INDEX(can_charge_from_grid,MATCH(nqc_per_tranche_contract[[#This Row],[lse_unique_contract_id]],lse_unique_contract_id,0))) = "NO",0)</f>
        <v>0</v>
      </c>
      <c r="AC367" s="175" t="b">
        <f>IF(nqc_per_tranche_contract[[#This Row],[contract_in_uc]],"general" = nqc_per_tranche_contract[[#This Row],[uc_d2106035_procurement_cat]],FALSE)</f>
        <v>0</v>
      </c>
      <c r="AD367" s="175" t="b">
        <f>IF(nqc_per_tranche_contract[[#This Row],[contract_in_uc]],"ZE_gen_paired_dr" = nqc_per_tranche_contract[[#This Row],[uc_d2106035_procurement_cat]],FALSE)</f>
        <v>0</v>
      </c>
      <c r="AE367" s="175" t="b">
        <f>IF(nqc_per_tranche_contract[[#This Row],[contract_in_uc]],"firm_ze" = nqc_per_tranche_contract[[#This Row],[uc_d2106035_procurement_cat]],FALSE)</f>
        <v>0</v>
      </c>
      <c r="AF367" s="175" t="b">
        <f>IF(nqc_per_tranche_contract[[#This Row],[contract_in_uc]],"long_duration_storage" = nqc_per_tranche_contract[[#This Row],[uc_d2106035_procurement_cat]],FALSE)</f>
        <v>0</v>
      </c>
      <c r="AG367" s="175" t="b">
        <f>OR(nqc_per_tranche_contract[[#This Row],[is_firm_ZE]],nqc_per_tranche_contract[[#This Row],[is_long_duration_storage]])</f>
        <v>0</v>
      </c>
      <c r="AH36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67" s="177" cm="1">
        <f t="array" ref="AI367">IF(nqc_per_tranche_contract[[#This Row],[contract_in_uc]],INDEX(tranche_bins[], MATCH(nqc_per_tranche_contract[[#This Row],[contract_date]], tranche_bins[bin],1) + 1,3),0)</f>
        <v>0</v>
      </c>
      <c r="AJ36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6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6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6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6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6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6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6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6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6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6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67" s="178">
        <f>IF(nqc_per_tranche_contract[[#This Row],[hybrid]] = FALSE, nqc_per_tranche_contract[[#This Row],[elcc_non_hybrid_resource]]=nqc_per_tranche_contract[[#This Row],[resource_lookup]],0)</f>
        <v>0</v>
      </c>
      <c r="AV367" s="178">
        <f>IF(nqc_per_tranche_contract[[#This Row],[hybrid]] = TRUE, nqc_per_tranche_contract[[#This Row],[elcc_hybrid_gen_resource]]=nqc_per_tranche_contract[[#This Row],[resource_lookup]],0)</f>
        <v>0</v>
      </c>
      <c r="AW36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6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6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6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6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6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67" s="181">
        <f>IF(nqc_per_tranche_contract[[#This Row],[contract_in_uc]],SUM(nqc_per_tranche_contract[[#This Row],[calculated_nqc_hybrid_gen]:[calculated_nqc_hybrid_storage]]),0)</f>
        <v>0</v>
      </c>
      <c r="BD36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6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6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6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6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67" s="184">
        <f>IF(AND(nqc_per_tranche_contract[[#This Row],[contract_in_uc]],nqc_per_tranche_contract[[#This Row],[dcr_is_storage_contract]]),nqc_per_tranche_contract[[#This Row],[dcr_battery_nqc]] * 365 * 5,0)</f>
        <v>0</v>
      </c>
      <c r="BJ367" s="185">
        <f>IF(nqc_per_tranche_contract[[#This Row],[dcr_is_storage_contract]], (1 - nqc_per_tranche_contract[[#This Row],[round_trip_efficiency]]) * nqc_per_tranche_contract[[#This Row],[dcr_required_energy_battery]],0)</f>
        <v>0</v>
      </c>
      <c r="BK36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6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6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6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6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6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6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68" spans="1:69" x14ac:dyDescent="0.35">
      <c r="A368" s="164"/>
      <c r="B368" s="132"/>
      <c r="C368" s="133"/>
      <c r="D368" s="133"/>
      <c r="E368" s="133"/>
      <c r="F368" s="132"/>
      <c r="G368" s="132"/>
      <c r="H368" s="132"/>
      <c r="I368" s="132"/>
      <c r="J368" s="132"/>
      <c r="K368" s="132"/>
      <c r="L368" s="132"/>
      <c r="M368" s="172" t="b">
        <f>COUNTIF(lse_unique_contract_id,nqc_per_tranche_contract[[#This Row],[lse_unique_contract_id]])&gt;0</f>
        <v>0</v>
      </c>
      <c r="N368" s="172">
        <f>IF(nqc_per_tranche_contract[[#This Row],[contract_in_uc]], INDEX(is_hybrid_paired,MATCH(nqc_per_tranche_contract[[#This Row],[lse_unique_contract_id]],lse_unique_contract_id,0)),0)</f>
        <v>0</v>
      </c>
      <c r="O36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68" s="172">
        <f>IF(nqc_per_tranche_contract[[#This Row],[contract_in_uc]], INDEX(uc_resource,MATCH(nqc_per_tranche_contract[[#This Row],[lse_unique_contract_id]],lse_unique_contract_id,0)),0)</f>
        <v>0</v>
      </c>
      <c r="Q36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68" s="172">
        <f>IF(nqc_per_tranche_contract[[#This Row],[contract_in_uc]],INDEX(d2106035_procurement_cat,MATCH(nqc_per_tranche_contract[[#This Row],[lse_unique_contract_id]],lse_unique_contract_id,0)),0)</f>
        <v>0</v>
      </c>
      <c r="S36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6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6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6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6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6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68" s="172">
        <f>IF(nqc_per_tranche_contract[[#This Row],[contract_in_uc]],INDEX(contract_start_date_year,MATCH(nqc_per_tranche_contract[[#This Row],[lse_unique_contract_id]],lse_unique_contract_id,0)),0)</f>
        <v>0</v>
      </c>
      <c r="Z368" s="172">
        <f>IF(nqc_per_tranche_contract[[#This Row],[contract_in_uc]],INDEX(contract_start_date_month,MATCH(nqc_per_tranche_contract[[#This Row],[lse_unique_contract_id]],lse_unique_contract_id,0)),0)</f>
        <v>0</v>
      </c>
      <c r="AA368" s="172">
        <f>IF(nqc_per_tranche_contract[[#This Row],[contract_in_uc]],INDEX(contract_start_date_day,MATCH(nqc_per_tranche_contract[[#This Row],[lse_unique_contract_id]],lse_unique_contract_id,0)),0)</f>
        <v>0</v>
      </c>
      <c r="AB368" s="174">
        <f>IF(nqc_per_tranche_contract[[#This Row],[contract_in_uc]],UPPER(INDEX(can_charge_from_grid,MATCH(nqc_per_tranche_contract[[#This Row],[lse_unique_contract_id]],lse_unique_contract_id,0))) = "NO",0)</f>
        <v>0</v>
      </c>
      <c r="AC368" s="175" t="b">
        <f>IF(nqc_per_tranche_contract[[#This Row],[contract_in_uc]],"general" = nqc_per_tranche_contract[[#This Row],[uc_d2106035_procurement_cat]],FALSE)</f>
        <v>0</v>
      </c>
      <c r="AD368" s="175" t="b">
        <f>IF(nqc_per_tranche_contract[[#This Row],[contract_in_uc]],"ZE_gen_paired_dr" = nqc_per_tranche_contract[[#This Row],[uc_d2106035_procurement_cat]],FALSE)</f>
        <v>0</v>
      </c>
      <c r="AE368" s="175" t="b">
        <f>IF(nqc_per_tranche_contract[[#This Row],[contract_in_uc]],"firm_ze" = nqc_per_tranche_contract[[#This Row],[uc_d2106035_procurement_cat]],FALSE)</f>
        <v>0</v>
      </c>
      <c r="AF368" s="175" t="b">
        <f>IF(nqc_per_tranche_contract[[#This Row],[contract_in_uc]],"long_duration_storage" = nqc_per_tranche_contract[[#This Row],[uc_d2106035_procurement_cat]],FALSE)</f>
        <v>0</v>
      </c>
      <c r="AG368" s="175" t="b">
        <f>OR(nqc_per_tranche_contract[[#This Row],[is_firm_ZE]],nqc_per_tranche_contract[[#This Row],[is_long_duration_storage]])</f>
        <v>0</v>
      </c>
      <c r="AH36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68" s="177" cm="1">
        <f t="array" ref="AI368">IF(nqc_per_tranche_contract[[#This Row],[contract_in_uc]],INDEX(tranche_bins[], MATCH(nqc_per_tranche_contract[[#This Row],[contract_date]], tranche_bins[bin],1) + 1,3),0)</f>
        <v>0</v>
      </c>
      <c r="AJ36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6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6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6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6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6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6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6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6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6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6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68" s="178">
        <f>IF(nqc_per_tranche_contract[[#This Row],[hybrid]] = FALSE, nqc_per_tranche_contract[[#This Row],[elcc_non_hybrid_resource]]=nqc_per_tranche_contract[[#This Row],[resource_lookup]],0)</f>
        <v>0</v>
      </c>
      <c r="AV368" s="178">
        <f>IF(nqc_per_tranche_contract[[#This Row],[hybrid]] = TRUE, nqc_per_tranche_contract[[#This Row],[elcc_hybrid_gen_resource]]=nqc_per_tranche_contract[[#This Row],[resource_lookup]],0)</f>
        <v>0</v>
      </c>
      <c r="AW36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6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6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6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6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6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68" s="181">
        <f>IF(nqc_per_tranche_contract[[#This Row],[contract_in_uc]],SUM(nqc_per_tranche_contract[[#This Row],[calculated_nqc_hybrid_gen]:[calculated_nqc_hybrid_storage]]),0)</f>
        <v>0</v>
      </c>
      <c r="BD36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6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6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6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6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68" s="184">
        <f>IF(AND(nqc_per_tranche_contract[[#This Row],[contract_in_uc]],nqc_per_tranche_contract[[#This Row],[dcr_is_storage_contract]]),nqc_per_tranche_contract[[#This Row],[dcr_battery_nqc]] * 365 * 5,0)</f>
        <v>0</v>
      </c>
      <c r="BJ368" s="185">
        <f>IF(nqc_per_tranche_contract[[#This Row],[dcr_is_storage_contract]], (1 - nqc_per_tranche_contract[[#This Row],[round_trip_efficiency]]) * nqc_per_tranche_contract[[#This Row],[dcr_required_energy_battery]],0)</f>
        <v>0</v>
      </c>
      <c r="BK36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6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6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6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6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6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6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69" spans="1:69" x14ac:dyDescent="0.35">
      <c r="A369" s="164"/>
      <c r="B369" s="132"/>
      <c r="C369" s="133"/>
      <c r="D369" s="133"/>
      <c r="E369" s="133"/>
      <c r="F369" s="132"/>
      <c r="G369" s="132"/>
      <c r="H369" s="132"/>
      <c r="I369" s="132"/>
      <c r="J369" s="132"/>
      <c r="K369" s="132"/>
      <c r="L369" s="132"/>
      <c r="M369" s="172" t="b">
        <f>COUNTIF(lse_unique_contract_id,nqc_per_tranche_contract[[#This Row],[lse_unique_contract_id]])&gt;0</f>
        <v>0</v>
      </c>
      <c r="N369" s="172">
        <f>IF(nqc_per_tranche_contract[[#This Row],[contract_in_uc]], INDEX(is_hybrid_paired,MATCH(nqc_per_tranche_contract[[#This Row],[lse_unique_contract_id]],lse_unique_contract_id,0)),0)</f>
        <v>0</v>
      </c>
      <c r="O36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69" s="172">
        <f>IF(nqc_per_tranche_contract[[#This Row],[contract_in_uc]], INDEX(uc_resource,MATCH(nqc_per_tranche_contract[[#This Row],[lse_unique_contract_id]],lse_unique_contract_id,0)),0)</f>
        <v>0</v>
      </c>
      <c r="Q36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69" s="172">
        <f>IF(nqc_per_tranche_contract[[#This Row],[contract_in_uc]],INDEX(d2106035_procurement_cat,MATCH(nqc_per_tranche_contract[[#This Row],[lse_unique_contract_id]],lse_unique_contract_id,0)),0)</f>
        <v>0</v>
      </c>
      <c r="S36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6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6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6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6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6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69" s="172">
        <f>IF(nqc_per_tranche_contract[[#This Row],[contract_in_uc]],INDEX(contract_start_date_year,MATCH(nqc_per_tranche_contract[[#This Row],[lse_unique_contract_id]],lse_unique_contract_id,0)),0)</f>
        <v>0</v>
      </c>
      <c r="Z369" s="172">
        <f>IF(nqc_per_tranche_contract[[#This Row],[contract_in_uc]],INDEX(contract_start_date_month,MATCH(nqc_per_tranche_contract[[#This Row],[lse_unique_contract_id]],lse_unique_contract_id,0)),0)</f>
        <v>0</v>
      </c>
      <c r="AA369" s="172">
        <f>IF(nqc_per_tranche_contract[[#This Row],[contract_in_uc]],INDEX(contract_start_date_day,MATCH(nqc_per_tranche_contract[[#This Row],[lse_unique_contract_id]],lse_unique_contract_id,0)),0)</f>
        <v>0</v>
      </c>
      <c r="AB369" s="174">
        <f>IF(nqc_per_tranche_contract[[#This Row],[contract_in_uc]],UPPER(INDEX(can_charge_from_grid,MATCH(nqc_per_tranche_contract[[#This Row],[lse_unique_contract_id]],lse_unique_contract_id,0))) = "NO",0)</f>
        <v>0</v>
      </c>
      <c r="AC369" s="175" t="b">
        <f>IF(nqc_per_tranche_contract[[#This Row],[contract_in_uc]],"general" = nqc_per_tranche_contract[[#This Row],[uc_d2106035_procurement_cat]],FALSE)</f>
        <v>0</v>
      </c>
      <c r="AD369" s="175" t="b">
        <f>IF(nqc_per_tranche_contract[[#This Row],[contract_in_uc]],"ZE_gen_paired_dr" = nqc_per_tranche_contract[[#This Row],[uc_d2106035_procurement_cat]],FALSE)</f>
        <v>0</v>
      </c>
      <c r="AE369" s="175" t="b">
        <f>IF(nqc_per_tranche_contract[[#This Row],[contract_in_uc]],"firm_ze" = nqc_per_tranche_contract[[#This Row],[uc_d2106035_procurement_cat]],FALSE)</f>
        <v>0</v>
      </c>
      <c r="AF369" s="175" t="b">
        <f>IF(nqc_per_tranche_contract[[#This Row],[contract_in_uc]],"long_duration_storage" = nqc_per_tranche_contract[[#This Row],[uc_d2106035_procurement_cat]],FALSE)</f>
        <v>0</v>
      </c>
      <c r="AG369" s="175" t="b">
        <f>OR(nqc_per_tranche_contract[[#This Row],[is_firm_ZE]],nqc_per_tranche_contract[[#This Row],[is_long_duration_storage]])</f>
        <v>0</v>
      </c>
      <c r="AH36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69" s="177" cm="1">
        <f t="array" ref="AI369">IF(nqc_per_tranche_contract[[#This Row],[contract_in_uc]],INDEX(tranche_bins[], MATCH(nqc_per_tranche_contract[[#This Row],[contract_date]], tranche_bins[bin],1) + 1,3),0)</f>
        <v>0</v>
      </c>
      <c r="AJ36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6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6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6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6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6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6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6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6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6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6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69" s="178">
        <f>IF(nqc_per_tranche_contract[[#This Row],[hybrid]] = FALSE, nqc_per_tranche_contract[[#This Row],[elcc_non_hybrid_resource]]=nqc_per_tranche_contract[[#This Row],[resource_lookup]],0)</f>
        <v>0</v>
      </c>
      <c r="AV369" s="178">
        <f>IF(nqc_per_tranche_contract[[#This Row],[hybrid]] = TRUE, nqc_per_tranche_contract[[#This Row],[elcc_hybrid_gen_resource]]=nqc_per_tranche_contract[[#This Row],[resource_lookup]],0)</f>
        <v>0</v>
      </c>
      <c r="AW36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6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6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6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6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6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69" s="181">
        <f>IF(nqc_per_tranche_contract[[#This Row],[contract_in_uc]],SUM(nqc_per_tranche_contract[[#This Row],[calculated_nqc_hybrid_gen]:[calculated_nqc_hybrid_storage]]),0)</f>
        <v>0</v>
      </c>
      <c r="BD36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6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6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6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6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69" s="184">
        <f>IF(AND(nqc_per_tranche_contract[[#This Row],[contract_in_uc]],nqc_per_tranche_contract[[#This Row],[dcr_is_storage_contract]]),nqc_per_tranche_contract[[#This Row],[dcr_battery_nqc]] * 365 * 5,0)</f>
        <v>0</v>
      </c>
      <c r="BJ369" s="185">
        <f>IF(nqc_per_tranche_contract[[#This Row],[dcr_is_storage_contract]], (1 - nqc_per_tranche_contract[[#This Row],[round_trip_efficiency]]) * nqc_per_tranche_contract[[#This Row],[dcr_required_energy_battery]],0)</f>
        <v>0</v>
      </c>
      <c r="BK36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6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6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6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6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6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6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70" spans="1:69" x14ac:dyDescent="0.35">
      <c r="A370" s="164"/>
      <c r="B370" s="132"/>
      <c r="C370" s="133"/>
      <c r="D370" s="133"/>
      <c r="E370" s="133"/>
      <c r="F370" s="132"/>
      <c r="G370" s="132"/>
      <c r="H370" s="132"/>
      <c r="I370" s="132"/>
      <c r="J370" s="132"/>
      <c r="K370" s="132"/>
      <c r="L370" s="132"/>
      <c r="M370" s="172" t="b">
        <f>COUNTIF(lse_unique_contract_id,nqc_per_tranche_contract[[#This Row],[lse_unique_contract_id]])&gt;0</f>
        <v>0</v>
      </c>
      <c r="N370" s="172">
        <f>IF(nqc_per_tranche_contract[[#This Row],[contract_in_uc]], INDEX(is_hybrid_paired,MATCH(nqc_per_tranche_contract[[#This Row],[lse_unique_contract_id]],lse_unique_contract_id,0)),0)</f>
        <v>0</v>
      </c>
      <c r="O37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70" s="172">
        <f>IF(nqc_per_tranche_contract[[#This Row],[contract_in_uc]], INDEX(uc_resource,MATCH(nqc_per_tranche_contract[[#This Row],[lse_unique_contract_id]],lse_unique_contract_id,0)),0)</f>
        <v>0</v>
      </c>
      <c r="Q37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70" s="172">
        <f>IF(nqc_per_tranche_contract[[#This Row],[contract_in_uc]],INDEX(d2106035_procurement_cat,MATCH(nqc_per_tranche_contract[[#This Row],[lse_unique_contract_id]],lse_unique_contract_id,0)),0)</f>
        <v>0</v>
      </c>
      <c r="S37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7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7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7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7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7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70" s="172">
        <f>IF(nqc_per_tranche_contract[[#This Row],[contract_in_uc]],INDEX(contract_start_date_year,MATCH(nqc_per_tranche_contract[[#This Row],[lse_unique_contract_id]],lse_unique_contract_id,0)),0)</f>
        <v>0</v>
      </c>
      <c r="Z370" s="172">
        <f>IF(nqc_per_tranche_contract[[#This Row],[contract_in_uc]],INDEX(contract_start_date_month,MATCH(nqc_per_tranche_contract[[#This Row],[lse_unique_contract_id]],lse_unique_contract_id,0)),0)</f>
        <v>0</v>
      </c>
      <c r="AA370" s="172">
        <f>IF(nqc_per_tranche_contract[[#This Row],[contract_in_uc]],INDEX(contract_start_date_day,MATCH(nqc_per_tranche_contract[[#This Row],[lse_unique_contract_id]],lse_unique_contract_id,0)),0)</f>
        <v>0</v>
      </c>
      <c r="AB370" s="174">
        <f>IF(nqc_per_tranche_contract[[#This Row],[contract_in_uc]],UPPER(INDEX(can_charge_from_grid,MATCH(nqc_per_tranche_contract[[#This Row],[lse_unique_contract_id]],lse_unique_contract_id,0))) = "NO",0)</f>
        <v>0</v>
      </c>
      <c r="AC370" s="175" t="b">
        <f>IF(nqc_per_tranche_contract[[#This Row],[contract_in_uc]],"general" = nqc_per_tranche_contract[[#This Row],[uc_d2106035_procurement_cat]],FALSE)</f>
        <v>0</v>
      </c>
      <c r="AD370" s="175" t="b">
        <f>IF(nqc_per_tranche_contract[[#This Row],[contract_in_uc]],"ZE_gen_paired_dr" = nqc_per_tranche_contract[[#This Row],[uc_d2106035_procurement_cat]],FALSE)</f>
        <v>0</v>
      </c>
      <c r="AE370" s="175" t="b">
        <f>IF(nqc_per_tranche_contract[[#This Row],[contract_in_uc]],"firm_ze" = nqc_per_tranche_contract[[#This Row],[uc_d2106035_procurement_cat]],FALSE)</f>
        <v>0</v>
      </c>
      <c r="AF370" s="175" t="b">
        <f>IF(nqc_per_tranche_contract[[#This Row],[contract_in_uc]],"long_duration_storage" = nqc_per_tranche_contract[[#This Row],[uc_d2106035_procurement_cat]],FALSE)</f>
        <v>0</v>
      </c>
      <c r="AG370" s="175" t="b">
        <f>OR(nqc_per_tranche_contract[[#This Row],[is_firm_ZE]],nqc_per_tranche_contract[[#This Row],[is_long_duration_storage]])</f>
        <v>0</v>
      </c>
      <c r="AH37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70" s="177" cm="1">
        <f t="array" ref="AI370">IF(nqc_per_tranche_contract[[#This Row],[contract_in_uc]],INDEX(tranche_bins[], MATCH(nqc_per_tranche_contract[[#This Row],[contract_date]], tranche_bins[bin],1) + 1,3),0)</f>
        <v>0</v>
      </c>
      <c r="AJ37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7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7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7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7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7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7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7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7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7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7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70" s="178">
        <f>IF(nqc_per_tranche_contract[[#This Row],[hybrid]] = FALSE, nqc_per_tranche_contract[[#This Row],[elcc_non_hybrid_resource]]=nqc_per_tranche_contract[[#This Row],[resource_lookup]],0)</f>
        <v>0</v>
      </c>
      <c r="AV370" s="178">
        <f>IF(nqc_per_tranche_contract[[#This Row],[hybrid]] = TRUE, nqc_per_tranche_contract[[#This Row],[elcc_hybrid_gen_resource]]=nqc_per_tranche_contract[[#This Row],[resource_lookup]],0)</f>
        <v>0</v>
      </c>
      <c r="AW37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7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7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7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7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7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70" s="181">
        <f>IF(nqc_per_tranche_contract[[#This Row],[contract_in_uc]],SUM(nqc_per_tranche_contract[[#This Row],[calculated_nqc_hybrid_gen]:[calculated_nqc_hybrid_storage]]),0)</f>
        <v>0</v>
      </c>
      <c r="BD37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7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7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7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7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70" s="184">
        <f>IF(AND(nqc_per_tranche_contract[[#This Row],[contract_in_uc]],nqc_per_tranche_contract[[#This Row],[dcr_is_storage_contract]]),nqc_per_tranche_contract[[#This Row],[dcr_battery_nqc]] * 365 * 5,0)</f>
        <v>0</v>
      </c>
      <c r="BJ370" s="185">
        <f>IF(nqc_per_tranche_contract[[#This Row],[dcr_is_storage_contract]], (1 - nqc_per_tranche_contract[[#This Row],[round_trip_efficiency]]) * nqc_per_tranche_contract[[#This Row],[dcr_required_energy_battery]],0)</f>
        <v>0</v>
      </c>
      <c r="BK37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7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7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7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7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7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7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71" spans="1:69" x14ac:dyDescent="0.35">
      <c r="A371" s="164"/>
      <c r="B371" s="132"/>
      <c r="C371" s="133"/>
      <c r="D371" s="133"/>
      <c r="E371" s="133"/>
      <c r="F371" s="132"/>
      <c r="G371" s="132"/>
      <c r="H371" s="132"/>
      <c r="I371" s="132"/>
      <c r="J371" s="132"/>
      <c r="K371" s="132"/>
      <c r="L371" s="132"/>
      <c r="M371" s="172" t="b">
        <f>COUNTIF(lse_unique_contract_id,nqc_per_tranche_contract[[#This Row],[lse_unique_contract_id]])&gt;0</f>
        <v>0</v>
      </c>
      <c r="N371" s="172">
        <f>IF(nqc_per_tranche_contract[[#This Row],[contract_in_uc]], INDEX(is_hybrid_paired,MATCH(nqc_per_tranche_contract[[#This Row],[lse_unique_contract_id]],lse_unique_contract_id,0)),0)</f>
        <v>0</v>
      </c>
      <c r="O37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71" s="172">
        <f>IF(nqc_per_tranche_contract[[#This Row],[contract_in_uc]], INDEX(uc_resource,MATCH(nqc_per_tranche_contract[[#This Row],[lse_unique_contract_id]],lse_unique_contract_id,0)),0)</f>
        <v>0</v>
      </c>
      <c r="Q37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71" s="172">
        <f>IF(nqc_per_tranche_contract[[#This Row],[contract_in_uc]],INDEX(d2106035_procurement_cat,MATCH(nqc_per_tranche_contract[[#This Row],[lse_unique_contract_id]],lse_unique_contract_id,0)),0)</f>
        <v>0</v>
      </c>
      <c r="S37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7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7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7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7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7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71" s="172">
        <f>IF(nqc_per_tranche_contract[[#This Row],[contract_in_uc]],INDEX(contract_start_date_year,MATCH(nqc_per_tranche_contract[[#This Row],[lse_unique_contract_id]],lse_unique_contract_id,0)),0)</f>
        <v>0</v>
      </c>
      <c r="Z371" s="172">
        <f>IF(nqc_per_tranche_contract[[#This Row],[contract_in_uc]],INDEX(contract_start_date_month,MATCH(nqc_per_tranche_contract[[#This Row],[lse_unique_contract_id]],lse_unique_contract_id,0)),0)</f>
        <v>0</v>
      </c>
      <c r="AA371" s="172">
        <f>IF(nqc_per_tranche_contract[[#This Row],[contract_in_uc]],INDEX(contract_start_date_day,MATCH(nqc_per_tranche_contract[[#This Row],[lse_unique_contract_id]],lse_unique_contract_id,0)),0)</f>
        <v>0</v>
      </c>
      <c r="AB371" s="174">
        <f>IF(nqc_per_tranche_contract[[#This Row],[contract_in_uc]],UPPER(INDEX(can_charge_from_grid,MATCH(nqc_per_tranche_contract[[#This Row],[lse_unique_contract_id]],lse_unique_contract_id,0))) = "NO",0)</f>
        <v>0</v>
      </c>
      <c r="AC371" s="175" t="b">
        <f>IF(nqc_per_tranche_contract[[#This Row],[contract_in_uc]],"general" = nqc_per_tranche_contract[[#This Row],[uc_d2106035_procurement_cat]],FALSE)</f>
        <v>0</v>
      </c>
      <c r="AD371" s="175" t="b">
        <f>IF(nqc_per_tranche_contract[[#This Row],[contract_in_uc]],"ZE_gen_paired_dr" = nqc_per_tranche_contract[[#This Row],[uc_d2106035_procurement_cat]],FALSE)</f>
        <v>0</v>
      </c>
      <c r="AE371" s="175" t="b">
        <f>IF(nqc_per_tranche_contract[[#This Row],[contract_in_uc]],"firm_ze" = nqc_per_tranche_contract[[#This Row],[uc_d2106035_procurement_cat]],FALSE)</f>
        <v>0</v>
      </c>
      <c r="AF371" s="175" t="b">
        <f>IF(nqc_per_tranche_contract[[#This Row],[contract_in_uc]],"long_duration_storage" = nqc_per_tranche_contract[[#This Row],[uc_d2106035_procurement_cat]],FALSE)</f>
        <v>0</v>
      </c>
      <c r="AG371" s="175" t="b">
        <f>OR(nqc_per_tranche_contract[[#This Row],[is_firm_ZE]],nqc_per_tranche_contract[[#This Row],[is_long_duration_storage]])</f>
        <v>0</v>
      </c>
      <c r="AH37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71" s="177" cm="1">
        <f t="array" ref="AI371">IF(nqc_per_tranche_contract[[#This Row],[contract_in_uc]],INDEX(tranche_bins[], MATCH(nqc_per_tranche_contract[[#This Row],[contract_date]], tranche_bins[bin],1) + 1,3),0)</f>
        <v>0</v>
      </c>
      <c r="AJ37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7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7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7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7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7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7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7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7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7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7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71" s="178">
        <f>IF(nqc_per_tranche_contract[[#This Row],[hybrid]] = FALSE, nqc_per_tranche_contract[[#This Row],[elcc_non_hybrid_resource]]=nqc_per_tranche_contract[[#This Row],[resource_lookup]],0)</f>
        <v>0</v>
      </c>
      <c r="AV371" s="178">
        <f>IF(nqc_per_tranche_contract[[#This Row],[hybrid]] = TRUE, nqc_per_tranche_contract[[#This Row],[elcc_hybrid_gen_resource]]=nqc_per_tranche_contract[[#This Row],[resource_lookup]],0)</f>
        <v>0</v>
      </c>
      <c r="AW37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7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7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7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7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7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71" s="181">
        <f>IF(nqc_per_tranche_contract[[#This Row],[contract_in_uc]],SUM(nqc_per_tranche_contract[[#This Row],[calculated_nqc_hybrid_gen]:[calculated_nqc_hybrid_storage]]),0)</f>
        <v>0</v>
      </c>
      <c r="BD37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7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7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7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7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71" s="184">
        <f>IF(AND(nqc_per_tranche_contract[[#This Row],[contract_in_uc]],nqc_per_tranche_contract[[#This Row],[dcr_is_storage_contract]]),nqc_per_tranche_contract[[#This Row],[dcr_battery_nqc]] * 365 * 5,0)</f>
        <v>0</v>
      </c>
      <c r="BJ371" s="185">
        <f>IF(nqc_per_tranche_contract[[#This Row],[dcr_is_storage_contract]], (1 - nqc_per_tranche_contract[[#This Row],[round_trip_efficiency]]) * nqc_per_tranche_contract[[#This Row],[dcr_required_energy_battery]],0)</f>
        <v>0</v>
      </c>
      <c r="BK37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7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7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7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7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7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7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72" spans="1:69" x14ac:dyDescent="0.35">
      <c r="A372" s="164"/>
      <c r="B372" s="132"/>
      <c r="C372" s="133"/>
      <c r="D372" s="133"/>
      <c r="E372" s="133"/>
      <c r="F372" s="132"/>
      <c r="G372" s="132"/>
      <c r="H372" s="132"/>
      <c r="I372" s="132"/>
      <c r="J372" s="132"/>
      <c r="K372" s="132"/>
      <c r="L372" s="132"/>
      <c r="M372" s="172" t="b">
        <f>COUNTIF(lse_unique_contract_id,nqc_per_tranche_contract[[#This Row],[lse_unique_contract_id]])&gt;0</f>
        <v>0</v>
      </c>
      <c r="N372" s="172">
        <f>IF(nqc_per_tranche_contract[[#This Row],[contract_in_uc]], INDEX(is_hybrid_paired,MATCH(nqc_per_tranche_contract[[#This Row],[lse_unique_contract_id]],lse_unique_contract_id,0)),0)</f>
        <v>0</v>
      </c>
      <c r="O37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72" s="172">
        <f>IF(nqc_per_tranche_contract[[#This Row],[contract_in_uc]], INDEX(uc_resource,MATCH(nqc_per_tranche_contract[[#This Row],[lse_unique_contract_id]],lse_unique_contract_id,0)),0)</f>
        <v>0</v>
      </c>
      <c r="Q37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72" s="172">
        <f>IF(nqc_per_tranche_contract[[#This Row],[contract_in_uc]],INDEX(d2106035_procurement_cat,MATCH(nqc_per_tranche_contract[[#This Row],[lse_unique_contract_id]],lse_unique_contract_id,0)),0)</f>
        <v>0</v>
      </c>
      <c r="S37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7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7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7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7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7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72" s="172">
        <f>IF(nqc_per_tranche_contract[[#This Row],[contract_in_uc]],INDEX(contract_start_date_year,MATCH(nqc_per_tranche_contract[[#This Row],[lse_unique_contract_id]],lse_unique_contract_id,0)),0)</f>
        <v>0</v>
      </c>
      <c r="Z372" s="172">
        <f>IF(nqc_per_tranche_contract[[#This Row],[contract_in_uc]],INDEX(contract_start_date_month,MATCH(nqc_per_tranche_contract[[#This Row],[lse_unique_contract_id]],lse_unique_contract_id,0)),0)</f>
        <v>0</v>
      </c>
      <c r="AA372" s="172">
        <f>IF(nqc_per_tranche_contract[[#This Row],[contract_in_uc]],INDEX(contract_start_date_day,MATCH(nqc_per_tranche_contract[[#This Row],[lse_unique_contract_id]],lse_unique_contract_id,0)),0)</f>
        <v>0</v>
      </c>
      <c r="AB372" s="174">
        <f>IF(nqc_per_tranche_contract[[#This Row],[contract_in_uc]],UPPER(INDEX(can_charge_from_grid,MATCH(nqc_per_tranche_contract[[#This Row],[lse_unique_contract_id]],lse_unique_contract_id,0))) = "NO",0)</f>
        <v>0</v>
      </c>
      <c r="AC372" s="175" t="b">
        <f>IF(nqc_per_tranche_contract[[#This Row],[contract_in_uc]],"general" = nqc_per_tranche_contract[[#This Row],[uc_d2106035_procurement_cat]],FALSE)</f>
        <v>0</v>
      </c>
      <c r="AD372" s="175" t="b">
        <f>IF(nqc_per_tranche_contract[[#This Row],[contract_in_uc]],"ZE_gen_paired_dr" = nqc_per_tranche_contract[[#This Row],[uc_d2106035_procurement_cat]],FALSE)</f>
        <v>0</v>
      </c>
      <c r="AE372" s="175" t="b">
        <f>IF(nqc_per_tranche_contract[[#This Row],[contract_in_uc]],"firm_ze" = nqc_per_tranche_contract[[#This Row],[uc_d2106035_procurement_cat]],FALSE)</f>
        <v>0</v>
      </c>
      <c r="AF372" s="175" t="b">
        <f>IF(nqc_per_tranche_contract[[#This Row],[contract_in_uc]],"long_duration_storage" = nqc_per_tranche_contract[[#This Row],[uc_d2106035_procurement_cat]],FALSE)</f>
        <v>0</v>
      </c>
      <c r="AG372" s="175" t="b">
        <f>OR(nqc_per_tranche_contract[[#This Row],[is_firm_ZE]],nqc_per_tranche_contract[[#This Row],[is_long_duration_storage]])</f>
        <v>0</v>
      </c>
      <c r="AH37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72" s="177" cm="1">
        <f t="array" ref="AI372">IF(nqc_per_tranche_contract[[#This Row],[contract_in_uc]],INDEX(tranche_bins[], MATCH(nqc_per_tranche_contract[[#This Row],[contract_date]], tranche_bins[bin],1) + 1,3),0)</f>
        <v>0</v>
      </c>
      <c r="AJ37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7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7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7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7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7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7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7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7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7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7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72" s="178">
        <f>IF(nqc_per_tranche_contract[[#This Row],[hybrid]] = FALSE, nqc_per_tranche_contract[[#This Row],[elcc_non_hybrid_resource]]=nqc_per_tranche_contract[[#This Row],[resource_lookup]],0)</f>
        <v>0</v>
      </c>
      <c r="AV372" s="178">
        <f>IF(nqc_per_tranche_contract[[#This Row],[hybrid]] = TRUE, nqc_per_tranche_contract[[#This Row],[elcc_hybrid_gen_resource]]=nqc_per_tranche_contract[[#This Row],[resource_lookup]],0)</f>
        <v>0</v>
      </c>
      <c r="AW37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7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7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7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7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7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72" s="181">
        <f>IF(nqc_per_tranche_contract[[#This Row],[contract_in_uc]],SUM(nqc_per_tranche_contract[[#This Row],[calculated_nqc_hybrid_gen]:[calculated_nqc_hybrid_storage]]),0)</f>
        <v>0</v>
      </c>
      <c r="BD37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7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7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7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7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72" s="184">
        <f>IF(AND(nqc_per_tranche_contract[[#This Row],[contract_in_uc]],nqc_per_tranche_contract[[#This Row],[dcr_is_storage_contract]]),nqc_per_tranche_contract[[#This Row],[dcr_battery_nqc]] * 365 * 5,0)</f>
        <v>0</v>
      </c>
      <c r="BJ372" s="185">
        <f>IF(nqc_per_tranche_contract[[#This Row],[dcr_is_storage_contract]], (1 - nqc_per_tranche_contract[[#This Row],[round_trip_efficiency]]) * nqc_per_tranche_contract[[#This Row],[dcr_required_energy_battery]],0)</f>
        <v>0</v>
      </c>
      <c r="BK37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7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7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7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7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7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7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73" spans="1:69" x14ac:dyDescent="0.35">
      <c r="A373" s="164"/>
      <c r="B373" s="132"/>
      <c r="C373" s="133"/>
      <c r="D373" s="133"/>
      <c r="E373" s="133"/>
      <c r="F373" s="132"/>
      <c r="G373" s="132"/>
      <c r="H373" s="132"/>
      <c r="I373" s="132"/>
      <c r="J373" s="132"/>
      <c r="K373" s="132"/>
      <c r="L373" s="132"/>
      <c r="M373" s="172" t="b">
        <f>COUNTIF(lse_unique_contract_id,nqc_per_tranche_contract[[#This Row],[lse_unique_contract_id]])&gt;0</f>
        <v>0</v>
      </c>
      <c r="N373" s="172">
        <f>IF(nqc_per_tranche_contract[[#This Row],[contract_in_uc]], INDEX(is_hybrid_paired,MATCH(nqc_per_tranche_contract[[#This Row],[lse_unique_contract_id]],lse_unique_contract_id,0)),0)</f>
        <v>0</v>
      </c>
      <c r="O37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73" s="172">
        <f>IF(nqc_per_tranche_contract[[#This Row],[contract_in_uc]], INDEX(uc_resource,MATCH(nqc_per_tranche_contract[[#This Row],[lse_unique_contract_id]],lse_unique_contract_id,0)),0)</f>
        <v>0</v>
      </c>
      <c r="Q37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73" s="172">
        <f>IF(nqc_per_tranche_contract[[#This Row],[contract_in_uc]],INDEX(d2106035_procurement_cat,MATCH(nqc_per_tranche_contract[[#This Row],[lse_unique_contract_id]],lse_unique_contract_id,0)),0)</f>
        <v>0</v>
      </c>
      <c r="S37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7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7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7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7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7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73" s="172">
        <f>IF(nqc_per_tranche_contract[[#This Row],[contract_in_uc]],INDEX(contract_start_date_year,MATCH(nqc_per_tranche_contract[[#This Row],[lse_unique_contract_id]],lse_unique_contract_id,0)),0)</f>
        <v>0</v>
      </c>
      <c r="Z373" s="172">
        <f>IF(nqc_per_tranche_contract[[#This Row],[contract_in_uc]],INDEX(contract_start_date_month,MATCH(nqc_per_tranche_contract[[#This Row],[lse_unique_contract_id]],lse_unique_contract_id,0)),0)</f>
        <v>0</v>
      </c>
      <c r="AA373" s="172">
        <f>IF(nqc_per_tranche_contract[[#This Row],[contract_in_uc]],INDEX(contract_start_date_day,MATCH(nqc_per_tranche_contract[[#This Row],[lse_unique_contract_id]],lse_unique_contract_id,0)),0)</f>
        <v>0</v>
      </c>
      <c r="AB373" s="174">
        <f>IF(nqc_per_tranche_contract[[#This Row],[contract_in_uc]],UPPER(INDEX(can_charge_from_grid,MATCH(nqc_per_tranche_contract[[#This Row],[lse_unique_contract_id]],lse_unique_contract_id,0))) = "NO",0)</f>
        <v>0</v>
      </c>
      <c r="AC373" s="175" t="b">
        <f>IF(nqc_per_tranche_contract[[#This Row],[contract_in_uc]],"general" = nqc_per_tranche_contract[[#This Row],[uc_d2106035_procurement_cat]],FALSE)</f>
        <v>0</v>
      </c>
      <c r="AD373" s="175" t="b">
        <f>IF(nqc_per_tranche_contract[[#This Row],[contract_in_uc]],"ZE_gen_paired_dr" = nqc_per_tranche_contract[[#This Row],[uc_d2106035_procurement_cat]],FALSE)</f>
        <v>0</v>
      </c>
      <c r="AE373" s="175" t="b">
        <f>IF(nqc_per_tranche_contract[[#This Row],[contract_in_uc]],"firm_ze" = nqc_per_tranche_contract[[#This Row],[uc_d2106035_procurement_cat]],FALSE)</f>
        <v>0</v>
      </c>
      <c r="AF373" s="175" t="b">
        <f>IF(nqc_per_tranche_contract[[#This Row],[contract_in_uc]],"long_duration_storage" = nqc_per_tranche_contract[[#This Row],[uc_d2106035_procurement_cat]],FALSE)</f>
        <v>0</v>
      </c>
      <c r="AG373" s="175" t="b">
        <f>OR(nqc_per_tranche_contract[[#This Row],[is_firm_ZE]],nqc_per_tranche_contract[[#This Row],[is_long_duration_storage]])</f>
        <v>0</v>
      </c>
      <c r="AH37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73" s="177" cm="1">
        <f t="array" ref="AI373">IF(nqc_per_tranche_contract[[#This Row],[contract_in_uc]],INDEX(tranche_bins[], MATCH(nqc_per_tranche_contract[[#This Row],[contract_date]], tranche_bins[bin],1) + 1,3),0)</f>
        <v>0</v>
      </c>
      <c r="AJ37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7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7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7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7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7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7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7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7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7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7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73" s="178">
        <f>IF(nqc_per_tranche_contract[[#This Row],[hybrid]] = FALSE, nqc_per_tranche_contract[[#This Row],[elcc_non_hybrid_resource]]=nqc_per_tranche_contract[[#This Row],[resource_lookup]],0)</f>
        <v>0</v>
      </c>
      <c r="AV373" s="178">
        <f>IF(nqc_per_tranche_contract[[#This Row],[hybrid]] = TRUE, nqc_per_tranche_contract[[#This Row],[elcc_hybrid_gen_resource]]=nqc_per_tranche_contract[[#This Row],[resource_lookup]],0)</f>
        <v>0</v>
      </c>
      <c r="AW37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7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7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7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7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7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73" s="181">
        <f>IF(nqc_per_tranche_contract[[#This Row],[contract_in_uc]],SUM(nqc_per_tranche_contract[[#This Row],[calculated_nqc_hybrid_gen]:[calculated_nqc_hybrid_storage]]),0)</f>
        <v>0</v>
      </c>
      <c r="BD37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7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7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7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7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73" s="184">
        <f>IF(AND(nqc_per_tranche_contract[[#This Row],[contract_in_uc]],nqc_per_tranche_contract[[#This Row],[dcr_is_storage_contract]]),nqc_per_tranche_contract[[#This Row],[dcr_battery_nqc]] * 365 * 5,0)</f>
        <v>0</v>
      </c>
      <c r="BJ373" s="185">
        <f>IF(nqc_per_tranche_contract[[#This Row],[dcr_is_storage_contract]], (1 - nqc_per_tranche_contract[[#This Row],[round_trip_efficiency]]) * nqc_per_tranche_contract[[#This Row],[dcr_required_energy_battery]],0)</f>
        <v>0</v>
      </c>
      <c r="BK37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7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7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7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7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7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7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74" spans="1:69" x14ac:dyDescent="0.35">
      <c r="A374" s="164"/>
      <c r="B374" s="132"/>
      <c r="C374" s="133"/>
      <c r="D374" s="133"/>
      <c r="E374" s="133"/>
      <c r="F374" s="132"/>
      <c r="G374" s="132"/>
      <c r="H374" s="132"/>
      <c r="I374" s="132"/>
      <c r="J374" s="132"/>
      <c r="K374" s="132"/>
      <c r="L374" s="132"/>
      <c r="M374" s="172" t="b">
        <f>COUNTIF(lse_unique_contract_id,nqc_per_tranche_contract[[#This Row],[lse_unique_contract_id]])&gt;0</f>
        <v>0</v>
      </c>
      <c r="N374" s="172">
        <f>IF(nqc_per_tranche_contract[[#This Row],[contract_in_uc]], INDEX(is_hybrid_paired,MATCH(nqc_per_tranche_contract[[#This Row],[lse_unique_contract_id]],lse_unique_contract_id,0)),0)</f>
        <v>0</v>
      </c>
      <c r="O37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74" s="172">
        <f>IF(nqc_per_tranche_contract[[#This Row],[contract_in_uc]], INDEX(uc_resource,MATCH(nqc_per_tranche_contract[[#This Row],[lse_unique_contract_id]],lse_unique_contract_id,0)),0)</f>
        <v>0</v>
      </c>
      <c r="Q37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74" s="172">
        <f>IF(nqc_per_tranche_contract[[#This Row],[contract_in_uc]],INDEX(d2106035_procurement_cat,MATCH(nqc_per_tranche_contract[[#This Row],[lse_unique_contract_id]],lse_unique_contract_id,0)),0)</f>
        <v>0</v>
      </c>
      <c r="S37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7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7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7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7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7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74" s="172">
        <f>IF(nqc_per_tranche_contract[[#This Row],[contract_in_uc]],INDEX(contract_start_date_year,MATCH(nqc_per_tranche_contract[[#This Row],[lse_unique_contract_id]],lse_unique_contract_id,0)),0)</f>
        <v>0</v>
      </c>
      <c r="Z374" s="172">
        <f>IF(nqc_per_tranche_contract[[#This Row],[contract_in_uc]],INDEX(contract_start_date_month,MATCH(nqc_per_tranche_contract[[#This Row],[lse_unique_contract_id]],lse_unique_contract_id,0)),0)</f>
        <v>0</v>
      </c>
      <c r="AA374" s="172">
        <f>IF(nqc_per_tranche_contract[[#This Row],[contract_in_uc]],INDEX(contract_start_date_day,MATCH(nqc_per_tranche_contract[[#This Row],[lse_unique_contract_id]],lse_unique_contract_id,0)),0)</f>
        <v>0</v>
      </c>
      <c r="AB374" s="174">
        <f>IF(nqc_per_tranche_contract[[#This Row],[contract_in_uc]],UPPER(INDEX(can_charge_from_grid,MATCH(nqc_per_tranche_contract[[#This Row],[lse_unique_contract_id]],lse_unique_contract_id,0))) = "NO",0)</f>
        <v>0</v>
      </c>
      <c r="AC374" s="175" t="b">
        <f>IF(nqc_per_tranche_contract[[#This Row],[contract_in_uc]],"general" = nqc_per_tranche_contract[[#This Row],[uc_d2106035_procurement_cat]],FALSE)</f>
        <v>0</v>
      </c>
      <c r="AD374" s="175" t="b">
        <f>IF(nqc_per_tranche_contract[[#This Row],[contract_in_uc]],"ZE_gen_paired_dr" = nqc_per_tranche_contract[[#This Row],[uc_d2106035_procurement_cat]],FALSE)</f>
        <v>0</v>
      </c>
      <c r="AE374" s="175" t="b">
        <f>IF(nqc_per_tranche_contract[[#This Row],[contract_in_uc]],"firm_ze" = nqc_per_tranche_contract[[#This Row],[uc_d2106035_procurement_cat]],FALSE)</f>
        <v>0</v>
      </c>
      <c r="AF374" s="175" t="b">
        <f>IF(nqc_per_tranche_contract[[#This Row],[contract_in_uc]],"long_duration_storage" = nqc_per_tranche_contract[[#This Row],[uc_d2106035_procurement_cat]],FALSE)</f>
        <v>0</v>
      </c>
      <c r="AG374" s="175" t="b">
        <f>OR(nqc_per_tranche_contract[[#This Row],[is_firm_ZE]],nqc_per_tranche_contract[[#This Row],[is_long_duration_storage]])</f>
        <v>0</v>
      </c>
      <c r="AH37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74" s="177" cm="1">
        <f t="array" ref="AI374">IF(nqc_per_tranche_contract[[#This Row],[contract_in_uc]],INDEX(tranche_bins[], MATCH(nqc_per_tranche_contract[[#This Row],[contract_date]], tranche_bins[bin],1) + 1,3),0)</f>
        <v>0</v>
      </c>
      <c r="AJ37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7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7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7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7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7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7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7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7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7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7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74" s="178">
        <f>IF(nqc_per_tranche_contract[[#This Row],[hybrid]] = FALSE, nqc_per_tranche_contract[[#This Row],[elcc_non_hybrid_resource]]=nqc_per_tranche_contract[[#This Row],[resource_lookup]],0)</f>
        <v>0</v>
      </c>
      <c r="AV374" s="178">
        <f>IF(nqc_per_tranche_contract[[#This Row],[hybrid]] = TRUE, nqc_per_tranche_contract[[#This Row],[elcc_hybrid_gen_resource]]=nqc_per_tranche_contract[[#This Row],[resource_lookup]],0)</f>
        <v>0</v>
      </c>
      <c r="AW37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7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7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7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7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7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74" s="181">
        <f>IF(nqc_per_tranche_contract[[#This Row],[contract_in_uc]],SUM(nqc_per_tranche_contract[[#This Row],[calculated_nqc_hybrid_gen]:[calculated_nqc_hybrid_storage]]),0)</f>
        <v>0</v>
      </c>
      <c r="BD37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7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7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7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7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74" s="184">
        <f>IF(AND(nqc_per_tranche_contract[[#This Row],[contract_in_uc]],nqc_per_tranche_contract[[#This Row],[dcr_is_storage_contract]]),nqc_per_tranche_contract[[#This Row],[dcr_battery_nqc]] * 365 * 5,0)</f>
        <v>0</v>
      </c>
      <c r="BJ374" s="185">
        <f>IF(nqc_per_tranche_contract[[#This Row],[dcr_is_storage_contract]], (1 - nqc_per_tranche_contract[[#This Row],[round_trip_efficiency]]) * nqc_per_tranche_contract[[#This Row],[dcr_required_energy_battery]],0)</f>
        <v>0</v>
      </c>
      <c r="BK37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7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7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7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7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7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7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75" spans="1:69" x14ac:dyDescent="0.35">
      <c r="A375" s="164"/>
      <c r="B375" s="132"/>
      <c r="C375" s="133"/>
      <c r="D375" s="133"/>
      <c r="E375" s="133"/>
      <c r="F375" s="132"/>
      <c r="G375" s="132"/>
      <c r="H375" s="132"/>
      <c r="I375" s="132"/>
      <c r="J375" s="132"/>
      <c r="K375" s="132"/>
      <c r="L375" s="132"/>
      <c r="M375" s="172" t="b">
        <f>COUNTIF(lse_unique_contract_id,nqc_per_tranche_contract[[#This Row],[lse_unique_contract_id]])&gt;0</f>
        <v>0</v>
      </c>
      <c r="N375" s="172">
        <f>IF(nqc_per_tranche_contract[[#This Row],[contract_in_uc]], INDEX(is_hybrid_paired,MATCH(nqc_per_tranche_contract[[#This Row],[lse_unique_contract_id]],lse_unique_contract_id,0)),0)</f>
        <v>0</v>
      </c>
      <c r="O37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75" s="172">
        <f>IF(nqc_per_tranche_contract[[#This Row],[contract_in_uc]], INDEX(uc_resource,MATCH(nqc_per_tranche_contract[[#This Row],[lse_unique_contract_id]],lse_unique_contract_id,0)),0)</f>
        <v>0</v>
      </c>
      <c r="Q37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75" s="172">
        <f>IF(nqc_per_tranche_contract[[#This Row],[contract_in_uc]],INDEX(d2106035_procurement_cat,MATCH(nqc_per_tranche_contract[[#This Row],[lse_unique_contract_id]],lse_unique_contract_id,0)),0)</f>
        <v>0</v>
      </c>
      <c r="S37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7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7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7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7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7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75" s="172">
        <f>IF(nqc_per_tranche_contract[[#This Row],[contract_in_uc]],INDEX(contract_start_date_year,MATCH(nqc_per_tranche_contract[[#This Row],[lse_unique_contract_id]],lse_unique_contract_id,0)),0)</f>
        <v>0</v>
      </c>
      <c r="Z375" s="172">
        <f>IF(nqc_per_tranche_contract[[#This Row],[contract_in_uc]],INDEX(contract_start_date_month,MATCH(nqc_per_tranche_contract[[#This Row],[lse_unique_contract_id]],lse_unique_contract_id,0)),0)</f>
        <v>0</v>
      </c>
      <c r="AA375" s="172">
        <f>IF(nqc_per_tranche_contract[[#This Row],[contract_in_uc]],INDEX(contract_start_date_day,MATCH(nqc_per_tranche_contract[[#This Row],[lse_unique_contract_id]],lse_unique_contract_id,0)),0)</f>
        <v>0</v>
      </c>
      <c r="AB375" s="174">
        <f>IF(nqc_per_tranche_contract[[#This Row],[contract_in_uc]],UPPER(INDEX(can_charge_from_grid,MATCH(nqc_per_tranche_contract[[#This Row],[lse_unique_contract_id]],lse_unique_contract_id,0))) = "NO",0)</f>
        <v>0</v>
      </c>
      <c r="AC375" s="175" t="b">
        <f>IF(nqc_per_tranche_contract[[#This Row],[contract_in_uc]],"general" = nqc_per_tranche_contract[[#This Row],[uc_d2106035_procurement_cat]],FALSE)</f>
        <v>0</v>
      </c>
      <c r="AD375" s="175" t="b">
        <f>IF(nqc_per_tranche_contract[[#This Row],[contract_in_uc]],"ZE_gen_paired_dr" = nqc_per_tranche_contract[[#This Row],[uc_d2106035_procurement_cat]],FALSE)</f>
        <v>0</v>
      </c>
      <c r="AE375" s="175" t="b">
        <f>IF(nqc_per_tranche_contract[[#This Row],[contract_in_uc]],"firm_ze" = nqc_per_tranche_contract[[#This Row],[uc_d2106035_procurement_cat]],FALSE)</f>
        <v>0</v>
      </c>
      <c r="AF375" s="175" t="b">
        <f>IF(nqc_per_tranche_contract[[#This Row],[contract_in_uc]],"long_duration_storage" = nqc_per_tranche_contract[[#This Row],[uc_d2106035_procurement_cat]],FALSE)</f>
        <v>0</v>
      </c>
      <c r="AG375" s="175" t="b">
        <f>OR(nqc_per_tranche_contract[[#This Row],[is_firm_ZE]],nqc_per_tranche_contract[[#This Row],[is_long_duration_storage]])</f>
        <v>0</v>
      </c>
      <c r="AH37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75" s="177" cm="1">
        <f t="array" ref="AI375">IF(nqc_per_tranche_contract[[#This Row],[contract_in_uc]],INDEX(tranche_bins[], MATCH(nqc_per_tranche_contract[[#This Row],[contract_date]], tranche_bins[bin],1) + 1,3),0)</f>
        <v>0</v>
      </c>
      <c r="AJ37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7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7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7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7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7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7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7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7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7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7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75" s="178">
        <f>IF(nqc_per_tranche_contract[[#This Row],[hybrid]] = FALSE, nqc_per_tranche_contract[[#This Row],[elcc_non_hybrid_resource]]=nqc_per_tranche_contract[[#This Row],[resource_lookup]],0)</f>
        <v>0</v>
      </c>
      <c r="AV375" s="178">
        <f>IF(nqc_per_tranche_contract[[#This Row],[hybrid]] = TRUE, nqc_per_tranche_contract[[#This Row],[elcc_hybrid_gen_resource]]=nqc_per_tranche_contract[[#This Row],[resource_lookup]],0)</f>
        <v>0</v>
      </c>
      <c r="AW37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7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7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7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7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7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75" s="181">
        <f>IF(nqc_per_tranche_contract[[#This Row],[contract_in_uc]],SUM(nqc_per_tranche_contract[[#This Row],[calculated_nqc_hybrid_gen]:[calculated_nqc_hybrid_storage]]),0)</f>
        <v>0</v>
      </c>
      <c r="BD37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7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7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7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7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75" s="184">
        <f>IF(AND(nqc_per_tranche_contract[[#This Row],[contract_in_uc]],nqc_per_tranche_contract[[#This Row],[dcr_is_storage_contract]]),nqc_per_tranche_contract[[#This Row],[dcr_battery_nqc]] * 365 * 5,0)</f>
        <v>0</v>
      </c>
      <c r="BJ375" s="185">
        <f>IF(nqc_per_tranche_contract[[#This Row],[dcr_is_storage_contract]], (1 - nqc_per_tranche_contract[[#This Row],[round_trip_efficiency]]) * nqc_per_tranche_contract[[#This Row],[dcr_required_energy_battery]],0)</f>
        <v>0</v>
      </c>
      <c r="BK37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7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7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7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7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7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7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76" spans="1:69" x14ac:dyDescent="0.35">
      <c r="A376" s="164"/>
      <c r="B376" s="132"/>
      <c r="C376" s="133"/>
      <c r="D376" s="133"/>
      <c r="E376" s="133"/>
      <c r="F376" s="132"/>
      <c r="G376" s="132"/>
      <c r="H376" s="132"/>
      <c r="I376" s="132"/>
      <c r="J376" s="132"/>
      <c r="K376" s="132"/>
      <c r="L376" s="132"/>
      <c r="M376" s="172" t="b">
        <f>COUNTIF(lse_unique_contract_id,nqc_per_tranche_contract[[#This Row],[lse_unique_contract_id]])&gt;0</f>
        <v>0</v>
      </c>
      <c r="N376" s="172">
        <f>IF(nqc_per_tranche_contract[[#This Row],[contract_in_uc]], INDEX(is_hybrid_paired,MATCH(nqc_per_tranche_contract[[#This Row],[lse_unique_contract_id]],lse_unique_contract_id,0)),0)</f>
        <v>0</v>
      </c>
      <c r="O37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76" s="172">
        <f>IF(nqc_per_tranche_contract[[#This Row],[contract_in_uc]], INDEX(uc_resource,MATCH(nqc_per_tranche_contract[[#This Row],[lse_unique_contract_id]],lse_unique_contract_id,0)),0)</f>
        <v>0</v>
      </c>
      <c r="Q37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76" s="172">
        <f>IF(nqc_per_tranche_contract[[#This Row],[contract_in_uc]],INDEX(d2106035_procurement_cat,MATCH(nqc_per_tranche_contract[[#This Row],[lse_unique_contract_id]],lse_unique_contract_id,0)),0)</f>
        <v>0</v>
      </c>
      <c r="S37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7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7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7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7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7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76" s="172">
        <f>IF(nqc_per_tranche_contract[[#This Row],[contract_in_uc]],INDEX(contract_start_date_year,MATCH(nqc_per_tranche_contract[[#This Row],[lse_unique_contract_id]],lse_unique_contract_id,0)),0)</f>
        <v>0</v>
      </c>
      <c r="Z376" s="172">
        <f>IF(nqc_per_tranche_contract[[#This Row],[contract_in_uc]],INDEX(contract_start_date_month,MATCH(nqc_per_tranche_contract[[#This Row],[lse_unique_contract_id]],lse_unique_contract_id,0)),0)</f>
        <v>0</v>
      </c>
      <c r="AA376" s="172">
        <f>IF(nqc_per_tranche_contract[[#This Row],[contract_in_uc]],INDEX(contract_start_date_day,MATCH(nqc_per_tranche_contract[[#This Row],[lse_unique_contract_id]],lse_unique_contract_id,0)),0)</f>
        <v>0</v>
      </c>
      <c r="AB376" s="174">
        <f>IF(nqc_per_tranche_contract[[#This Row],[contract_in_uc]],UPPER(INDEX(can_charge_from_grid,MATCH(nqc_per_tranche_contract[[#This Row],[lse_unique_contract_id]],lse_unique_contract_id,0))) = "NO",0)</f>
        <v>0</v>
      </c>
      <c r="AC376" s="175" t="b">
        <f>IF(nqc_per_tranche_contract[[#This Row],[contract_in_uc]],"general" = nqc_per_tranche_contract[[#This Row],[uc_d2106035_procurement_cat]],FALSE)</f>
        <v>0</v>
      </c>
      <c r="AD376" s="175" t="b">
        <f>IF(nqc_per_tranche_contract[[#This Row],[contract_in_uc]],"ZE_gen_paired_dr" = nqc_per_tranche_contract[[#This Row],[uc_d2106035_procurement_cat]],FALSE)</f>
        <v>0</v>
      </c>
      <c r="AE376" s="175" t="b">
        <f>IF(nqc_per_tranche_contract[[#This Row],[contract_in_uc]],"firm_ze" = nqc_per_tranche_contract[[#This Row],[uc_d2106035_procurement_cat]],FALSE)</f>
        <v>0</v>
      </c>
      <c r="AF376" s="175" t="b">
        <f>IF(nqc_per_tranche_contract[[#This Row],[contract_in_uc]],"long_duration_storage" = nqc_per_tranche_contract[[#This Row],[uc_d2106035_procurement_cat]],FALSE)</f>
        <v>0</v>
      </c>
      <c r="AG376" s="175" t="b">
        <f>OR(nqc_per_tranche_contract[[#This Row],[is_firm_ZE]],nqc_per_tranche_contract[[#This Row],[is_long_duration_storage]])</f>
        <v>0</v>
      </c>
      <c r="AH37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76" s="177" cm="1">
        <f t="array" ref="AI376">IF(nqc_per_tranche_contract[[#This Row],[contract_in_uc]],INDEX(tranche_bins[], MATCH(nqc_per_tranche_contract[[#This Row],[contract_date]], tranche_bins[bin],1) + 1,3),0)</f>
        <v>0</v>
      </c>
      <c r="AJ37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7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7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7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7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7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7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7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7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7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7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76" s="178">
        <f>IF(nqc_per_tranche_contract[[#This Row],[hybrid]] = FALSE, nqc_per_tranche_contract[[#This Row],[elcc_non_hybrid_resource]]=nqc_per_tranche_contract[[#This Row],[resource_lookup]],0)</f>
        <v>0</v>
      </c>
      <c r="AV376" s="178">
        <f>IF(nqc_per_tranche_contract[[#This Row],[hybrid]] = TRUE, nqc_per_tranche_contract[[#This Row],[elcc_hybrid_gen_resource]]=nqc_per_tranche_contract[[#This Row],[resource_lookup]],0)</f>
        <v>0</v>
      </c>
      <c r="AW37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7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7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7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7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7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76" s="181">
        <f>IF(nqc_per_tranche_contract[[#This Row],[contract_in_uc]],SUM(nqc_per_tranche_contract[[#This Row],[calculated_nqc_hybrid_gen]:[calculated_nqc_hybrid_storage]]),0)</f>
        <v>0</v>
      </c>
      <c r="BD37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7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7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7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7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76" s="184">
        <f>IF(AND(nqc_per_tranche_contract[[#This Row],[contract_in_uc]],nqc_per_tranche_contract[[#This Row],[dcr_is_storage_contract]]),nqc_per_tranche_contract[[#This Row],[dcr_battery_nqc]] * 365 * 5,0)</f>
        <v>0</v>
      </c>
      <c r="BJ376" s="185">
        <f>IF(nqc_per_tranche_contract[[#This Row],[dcr_is_storage_contract]], (1 - nqc_per_tranche_contract[[#This Row],[round_trip_efficiency]]) * nqc_per_tranche_contract[[#This Row],[dcr_required_energy_battery]],0)</f>
        <v>0</v>
      </c>
      <c r="BK37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7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7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7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7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7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7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77" spans="1:69" x14ac:dyDescent="0.35">
      <c r="A377" s="164"/>
      <c r="B377" s="132"/>
      <c r="C377" s="133"/>
      <c r="D377" s="133"/>
      <c r="E377" s="133"/>
      <c r="F377" s="132"/>
      <c r="G377" s="132"/>
      <c r="H377" s="132"/>
      <c r="I377" s="132"/>
      <c r="J377" s="132"/>
      <c r="K377" s="132"/>
      <c r="L377" s="132"/>
      <c r="M377" s="172" t="b">
        <f>COUNTIF(lse_unique_contract_id,nqc_per_tranche_contract[[#This Row],[lse_unique_contract_id]])&gt;0</f>
        <v>0</v>
      </c>
      <c r="N377" s="172">
        <f>IF(nqc_per_tranche_contract[[#This Row],[contract_in_uc]], INDEX(is_hybrid_paired,MATCH(nqc_per_tranche_contract[[#This Row],[lse_unique_contract_id]],lse_unique_contract_id,0)),0)</f>
        <v>0</v>
      </c>
      <c r="O37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77" s="172">
        <f>IF(nqc_per_tranche_contract[[#This Row],[contract_in_uc]], INDEX(uc_resource,MATCH(nqc_per_tranche_contract[[#This Row],[lse_unique_contract_id]],lse_unique_contract_id,0)),0)</f>
        <v>0</v>
      </c>
      <c r="Q37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77" s="172">
        <f>IF(nqc_per_tranche_contract[[#This Row],[contract_in_uc]],INDEX(d2106035_procurement_cat,MATCH(nqc_per_tranche_contract[[#This Row],[lse_unique_contract_id]],lse_unique_contract_id,0)),0)</f>
        <v>0</v>
      </c>
      <c r="S37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7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7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7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7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7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77" s="172">
        <f>IF(nqc_per_tranche_contract[[#This Row],[contract_in_uc]],INDEX(contract_start_date_year,MATCH(nqc_per_tranche_contract[[#This Row],[lse_unique_contract_id]],lse_unique_contract_id,0)),0)</f>
        <v>0</v>
      </c>
      <c r="Z377" s="172">
        <f>IF(nqc_per_tranche_contract[[#This Row],[contract_in_uc]],INDEX(contract_start_date_month,MATCH(nqc_per_tranche_contract[[#This Row],[lse_unique_contract_id]],lse_unique_contract_id,0)),0)</f>
        <v>0</v>
      </c>
      <c r="AA377" s="172">
        <f>IF(nqc_per_tranche_contract[[#This Row],[contract_in_uc]],INDEX(contract_start_date_day,MATCH(nqc_per_tranche_contract[[#This Row],[lse_unique_contract_id]],lse_unique_contract_id,0)),0)</f>
        <v>0</v>
      </c>
      <c r="AB377" s="174">
        <f>IF(nqc_per_tranche_contract[[#This Row],[contract_in_uc]],UPPER(INDEX(can_charge_from_grid,MATCH(nqc_per_tranche_contract[[#This Row],[lse_unique_contract_id]],lse_unique_contract_id,0))) = "NO",0)</f>
        <v>0</v>
      </c>
      <c r="AC377" s="175" t="b">
        <f>IF(nqc_per_tranche_contract[[#This Row],[contract_in_uc]],"general" = nqc_per_tranche_contract[[#This Row],[uc_d2106035_procurement_cat]],FALSE)</f>
        <v>0</v>
      </c>
      <c r="AD377" s="175" t="b">
        <f>IF(nqc_per_tranche_contract[[#This Row],[contract_in_uc]],"ZE_gen_paired_dr" = nqc_per_tranche_contract[[#This Row],[uc_d2106035_procurement_cat]],FALSE)</f>
        <v>0</v>
      </c>
      <c r="AE377" s="175" t="b">
        <f>IF(nqc_per_tranche_contract[[#This Row],[contract_in_uc]],"firm_ze" = nqc_per_tranche_contract[[#This Row],[uc_d2106035_procurement_cat]],FALSE)</f>
        <v>0</v>
      </c>
      <c r="AF377" s="175" t="b">
        <f>IF(nqc_per_tranche_contract[[#This Row],[contract_in_uc]],"long_duration_storage" = nqc_per_tranche_contract[[#This Row],[uc_d2106035_procurement_cat]],FALSE)</f>
        <v>0</v>
      </c>
      <c r="AG377" s="175" t="b">
        <f>OR(nqc_per_tranche_contract[[#This Row],[is_firm_ZE]],nqc_per_tranche_contract[[#This Row],[is_long_duration_storage]])</f>
        <v>0</v>
      </c>
      <c r="AH37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77" s="177" cm="1">
        <f t="array" ref="AI377">IF(nqc_per_tranche_contract[[#This Row],[contract_in_uc]],INDEX(tranche_bins[], MATCH(nqc_per_tranche_contract[[#This Row],[contract_date]], tranche_bins[bin],1) + 1,3),0)</f>
        <v>0</v>
      </c>
      <c r="AJ37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7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7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7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7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7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7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7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7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7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7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77" s="178">
        <f>IF(nqc_per_tranche_contract[[#This Row],[hybrid]] = FALSE, nqc_per_tranche_contract[[#This Row],[elcc_non_hybrid_resource]]=nqc_per_tranche_contract[[#This Row],[resource_lookup]],0)</f>
        <v>0</v>
      </c>
      <c r="AV377" s="178">
        <f>IF(nqc_per_tranche_contract[[#This Row],[hybrid]] = TRUE, nqc_per_tranche_contract[[#This Row],[elcc_hybrid_gen_resource]]=nqc_per_tranche_contract[[#This Row],[resource_lookup]],0)</f>
        <v>0</v>
      </c>
      <c r="AW37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7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7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7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7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7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77" s="181">
        <f>IF(nqc_per_tranche_contract[[#This Row],[contract_in_uc]],SUM(nqc_per_tranche_contract[[#This Row],[calculated_nqc_hybrid_gen]:[calculated_nqc_hybrid_storage]]),0)</f>
        <v>0</v>
      </c>
      <c r="BD37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7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7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7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7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77" s="184">
        <f>IF(AND(nqc_per_tranche_contract[[#This Row],[contract_in_uc]],nqc_per_tranche_contract[[#This Row],[dcr_is_storage_contract]]),nqc_per_tranche_contract[[#This Row],[dcr_battery_nqc]] * 365 * 5,0)</f>
        <v>0</v>
      </c>
      <c r="BJ377" s="185">
        <f>IF(nqc_per_tranche_contract[[#This Row],[dcr_is_storage_contract]], (1 - nqc_per_tranche_contract[[#This Row],[round_trip_efficiency]]) * nqc_per_tranche_contract[[#This Row],[dcr_required_energy_battery]],0)</f>
        <v>0</v>
      </c>
      <c r="BK37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7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7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7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7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7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7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78" spans="1:69" x14ac:dyDescent="0.35">
      <c r="A378" s="164"/>
      <c r="B378" s="132"/>
      <c r="C378" s="133"/>
      <c r="D378" s="133"/>
      <c r="E378" s="133"/>
      <c r="F378" s="132"/>
      <c r="G378" s="132"/>
      <c r="H378" s="132"/>
      <c r="I378" s="132"/>
      <c r="J378" s="132"/>
      <c r="K378" s="132"/>
      <c r="L378" s="132"/>
      <c r="M378" s="172" t="b">
        <f>COUNTIF(lse_unique_contract_id,nqc_per_tranche_contract[[#This Row],[lse_unique_contract_id]])&gt;0</f>
        <v>0</v>
      </c>
      <c r="N378" s="172">
        <f>IF(nqc_per_tranche_contract[[#This Row],[contract_in_uc]], INDEX(is_hybrid_paired,MATCH(nqc_per_tranche_contract[[#This Row],[lse_unique_contract_id]],lse_unique_contract_id,0)),0)</f>
        <v>0</v>
      </c>
      <c r="O37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78" s="172">
        <f>IF(nqc_per_tranche_contract[[#This Row],[contract_in_uc]], INDEX(uc_resource,MATCH(nqc_per_tranche_contract[[#This Row],[lse_unique_contract_id]],lse_unique_contract_id,0)),0)</f>
        <v>0</v>
      </c>
      <c r="Q37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78" s="172">
        <f>IF(nqc_per_tranche_contract[[#This Row],[contract_in_uc]],INDEX(d2106035_procurement_cat,MATCH(nqc_per_tranche_contract[[#This Row],[lse_unique_contract_id]],lse_unique_contract_id,0)),0)</f>
        <v>0</v>
      </c>
      <c r="S37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7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7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7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7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7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78" s="172">
        <f>IF(nqc_per_tranche_contract[[#This Row],[contract_in_uc]],INDEX(contract_start_date_year,MATCH(nqc_per_tranche_contract[[#This Row],[lse_unique_contract_id]],lse_unique_contract_id,0)),0)</f>
        <v>0</v>
      </c>
      <c r="Z378" s="172">
        <f>IF(nqc_per_tranche_contract[[#This Row],[contract_in_uc]],INDEX(contract_start_date_month,MATCH(nqc_per_tranche_contract[[#This Row],[lse_unique_contract_id]],lse_unique_contract_id,0)),0)</f>
        <v>0</v>
      </c>
      <c r="AA378" s="172">
        <f>IF(nqc_per_tranche_contract[[#This Row],[contract_in_uc]],INDEX(contract_start_date_day,MATCH(nqc_per_tranche_contract[[#This Row],[lse_unique_contract_id]],lse_unique_contract_id,0)),0)</f>
        <v>0</v>
      </c>
      <c r="AB378" s="174">
        <f>IF(nqc_per_tranche_contract[[#This Row],[contract_in_uc]],UPPER(INDEX(can_charge_from_grid,MATCH(nqc_per_tranche_contract[[#This Row],[lse_unique_contract_id]],lse_unique_contract_id,0))) = "NO",0)</f>
        <v>0</v>
      </c>
      <c r="AC378" s="175" t="b">
        <f>IF(nqc_per_tranche_contract[[#This Row],[contract_in_uc]],"general" = nqc_per_tranche_contract[[#This Row],[uc_d2106035_procurement_cat]],FALSE)</f>
        <v>0</v>
      </c>
      <c r="AD378" s="175" t="b">
        <f>IF(nqc_per_tranche_contract[[#This Row],[contract_in_uc]],"ZE_gen_paired_dr" = nqc_per_tranche_contract[[#This Row],[uc_d2106035_procurement_cat]],FALSE)</f>
        <v>0</v>
      </c>
      <c r="AE378" s="175" t="b">
        <f>IF(nqc_per_tranche_contract[[#This Row],[contract_in_uc]],"firm_ze" = nqc_per_tranche_contract[[#This Row],[uc_d2106035_procurement_cat]],FALSE)</f>
        <v>0</v>
      </c>
      <c r="AF378" s="175" t="b">
        <f>IF(nqc_per_tranche_contract[[#This Row],[contract_in_uc]],"long_duration_storage" = nqc_per_tranche_contract[[#This Row],[uc_d2106035_procurement_cat]],FALSE)</f>
        <v>0</v>
      </c>
      <c r="AG378" s="175" t="b">
        <f>OR(nqc_per_tranche_contract[[#This Row],[is_firm_ZE]],nqc_per_tranche_contract[[#This Row],[is_long_duration_storage]])</f>
        <v>0</v>
      </c>
      <c r="AH37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78" s="177" cm="1">
        <f t="array" ref="AI378">IF(nqc_per_tranche_contract[[#This Row],[contract_in_uc]],INDEX(tranche_bins[], MATCH(nqc_per_tranche_contract[[#This Row],[contract_date]], tranche_bins[bin],1) + 1,3),0)</f>
        <v>0</v>
      </c>
      <c r="AJ37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7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7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7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7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7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7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7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7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7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7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78" s="178">
        <f>IF(nqc_per_tranche_contract[[#This Row],[hybrid]] = FALSE, nqc_per_tranche_contract[[#This Row],[elcc_non_hybrid_resource]]=nqc_per_tranche_contract[[#This Row],[resource_lookup]],0)</f>
        <v>0</v>
      </c>
      <c r="AV378" s="178">
        <f>IF(nqc_per_tranche_contract[[#This Row],[hybrid]] = TRUE, nqc_per_tranche_contract[[#This Row],[elcc_hybrid_gen_resource]]=nqc_per_tranche_contract[[#This Row],[resource_lookup]],0)</f>
        <v>0</v>
      </c>
      <c r="AW37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7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7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7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7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7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78" s="181">
        <f>IF(nqc_per_tranche_contract[[#This Row],[contract_in_uc]],SUM(nqc_per_tranche_contract[[#This Row],[calculated_nqc_hybrid_gen]:[calculated_nqc_hybrid_storage]]),0)</f>
        <v>0</v>
      </c>
      <c r="BD37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7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7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7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7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78" s="184">
        <f>IF(AND(nqc_per_tranche_contract[[#This Row],[contract_in_uc]],nqc_per_tranche_contract[[#This Row],[dcr_is_storage_contract]]),nqc_per_tranche_contract[[#This Row],[dcr_battery_nqc]] * 365 * 5,0)</f>
        <v>0</v>
      </c>
      <c r="BJ378" s="185">
        <f>IF(nqc_per_tranche_contract[[#This Row],[dcr_is_storage_contract]], (1 - nqc_per_tranche_contract[[#This Row],[round_trip_efficiency]]) * nqc_per_tranche_contract[[#This Row],[dcr_required_energy_battery]],0)</f>
        <v>0</v>
      </c>
      <c r="BK37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7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7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7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7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7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7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79" spans="1:69" x14ac:dyDescent="0.35">
      <c r="A379" s="164"/>
      <c r="B379" s="132"/>
      <c r="C379" s="133"/>
      <c r="D379" s="133"/>
      <c r="E379" s="133"/>
      <c r="F379" s="132"/>
      <c r="G379" s="132"/>
      <c r="H379" s="132"/>
      <c r="I379" s="132"/>
      <c r="J379" s="132"/>
      <c r="K379" s="132"/>
      <c r="L379" s="132"/>
      <c r="M379" s="172" t="b">
        <f>COUNTIF(lse_unique_contract_id,nqc_per_tranche_contract[[#This Row],[lse_unique_contract_id]])&gt;0</f>
        <v>0</v>
      </c>
      <c r="N379" s="172">
        <f>IF(nqc_per_tranche_contract[[#This Row],[contract_in_uc]], INDEX(is_hybrid_paired,MATCH(nqc_per_tranche_contract[[#This Row],[lse_unique_contract_id]],lse_unique_contract_id,0)),0)</f>
        <v>0</v>
      </c>
      <c r="O37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79" s="172">
        <f>IF(nqc_per_tranche_contract[[#This Row],[contract_in_uc]], INDEX(uc_resource,MATCH(nqc_per_tranche_contract[[#This Row],[lse_unique_contract_id]],lse_unique_contract_id,0)),0)</f>
        <v>0</v>
      </c>
      <c r="Q37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79" s="172">
        <f>IF(nqc_per_tranche_contract[[#This Row],[contract_in_uc]],INDEX(d2106035_procurement_cat,MATCH(nqc_per_tranche_contract[[#This Row],[lse_unique_contract_id]],lse_unique_contract_id,0)),0)</f>
        <v>0</v>
      </c>
      <c r="S37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7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7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7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7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7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79" s="172">
        <f>IF(nqc_per_tranche_contract[[#This Row],[contract_in_uc]],INDEX(contract_start_date_year,MATCH(nqc_per_tranche_contract[[#This Row],[lse_unique_contract_id]],lse_unique_contract_id,0)),0)</f>
        <v>0</v>
      </c>
      <c r="Z379" s="172">
        <f>IF(nqc_per_tranche_contract[[#This Row],[contract_in_uc]],INDEX(contract_start_date_month,MATCH(nqc_per_tranche_contract[[#This Row],[lse_unique_contract_id]],lse_unique_contract_id,0)),0)</f>
        <v>0</v>
      </c>
      <c r="AA379" s="172">
        <f>IF(nqc_per_tranche_contract[[#This Row],[contract_in_uc]],INDEX(contract_start_date_day,MATCH(nqc_per_tranche_contract[[#This Row],[lse_unique_contract_id]],lse_unique_contract_id,0)),0)</f>
        <v>0</v>
      </c>
      <c r="AB379" s="174">
        <f>IF(nqc_per_tranche_contract[[#This Row],[contract_in_uc]],UPPER(INDEX(can_charge_from_grid,MATCH(nqc_per_tranche_contract[[#This Row],[lse_unique_contract_id]],lse_unique_contract_id,0))) = "NO",0)</f>
        <v>0</v>
      </c>
      <c r="AC379" s="175" t="b">
        <f>IF(nqc_per_tranche_contract[[#This Row],[contract_in_uc]],"general" = nqc_per_tranche_contract[[#This Row],[uc_d2106035_procurement_cat]],FALSE)</f>
        <v>0</v>
      </c>
      <c r="AD379" s="175" t="b">
        <f>IF(nqc_per_tranche_contract[[#This Row],[contract_in_uc]],"ZE_gen_paired_dr" = nqc_per_tranche_contract[[#This Row],[uc_d2106035_procurement_cat]],FALSE)</f>
        <v>0</v>
      </c>
      <c r="AE379" s="175" t="b">
        <f>IF(nqc_per_tranche_contract[[#This Row],[contract_in_uc]],"firm_ze" = nqc_per_tranche_contract[[#This Row],[uc_d2106035_procurement_cat]],FALSE)</f>
        <v>0</v>
      </c>
      <c r="AF379" s="175" t="b">
        <f>IF(nqc_per_tranche_contract[[#This Row],[contract_in_uc]],"long_duration_storage" = nqc_per_tranche_contract[[#This Row],[uc_d2106035_procurement_cat]],FALSE)</f>
        <v>0</v>
      </c>
      <c r="AG379" s="175" t="b">
        <f>OR(nqc_per_tranche_contract[[#This Row],[is_firm_ZE]],nqc_per_tranche_contract[[#This Row],[is_long_duration_storage]])</f>
        <v>0</v>
      </c>
      <c r="AH37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79" s="177" cm="1">
        <f t="array" ref="AI379">IF(nqc_per_tranche_contract[[#This Row],[contract_in_uc]],INDEX(tranche_bins[], MATCH(nqc_per_tranche_contract[[#This Row],[contract_date]], tranche_bins[bin],1) + 1,3),0)</f>
        <v>0</v>
      </c>
      <c r="AJ37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7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7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7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7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7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7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7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7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7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7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79" s="178">
        <f>IF(nqc_per_tranche_contract[[#This Row],[hybrid]] = FALSE, nqc_per_tranche_contract[[#This Row],[elcc_non_hybrid_resource]]=nqc_per_tranche_contract[[#This Row],[resource_lookup]],0)</f>
        <v>0</v>
      </c>
      <c r="AV379" s="178">
        <f>IF(nqc_per_tranche_contract[[#This Row],[hybrid]] = TRUE, nqc_per_tranche_contract[[#This Row],[elcc_hybrid_gen_resource]]=nqc_per_tranche_contract[[#This Row],[resource_lookup]],0)</f>
        <v>0</v>
      </c>
      <c r="AW37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7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7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7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7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7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79" s="181">
        <f>IF(nqc_per_tranche_contract[[#This Row],[contract_in_uc]],SUM(nqc_per_tranche_contract[[#This Row],[calculated_nqc_hybrid_gen]:[calculated_nqc_hybrid_storage]]),0)</f>
        <v>0</v>
      </c>
      <c r="BD37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7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7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7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7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79" s="184">
        <f>IF(AND(nqc_per_tranche_contract[[#This Row],[contract_in_uc]],nqc_per_tranche_contract[[#This Row],[dcr_is_storage_contract]]),nqc_per_tranche_contract[[#This Row],[dcr_battery_nqc]] * 365 * 5,0)</f>
        <v>0</v>
      </c>
      <c r="BJ379" s="185">
        <f>IF(nqc_per_tranche_contract[[#This Row],[dcr_is_storage_contract]], (1 - nqc_per_tranche_contract[[#This Row],[round_trip_efficiency]]) * nqc_per_tranche_contract[[#This Row],[dcr_required_energy_battery]],0)</f>
        <v>0</v>
      </c>
      <c r="BK37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7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7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7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7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7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7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80" spans="1:69" x14ac:dyDescent="0.35">
      <c r="A380" s="164"/>
      <c r="B380" s="132"/>
      <c r="C380" s="133"/>
      <c r="D380" s="133"/>
      <c r="E380" s="133"/>
      <c r="F380" s="132"/>
      <c r="G380" s="132"/>
      <c r="H380" s="132"/>
      <c r="I380" s="132"/>
      <c r="J380" s="132"/>
      <c r="K380" s="132"/>
      <c r="L380" s="132"/>
      <c r="M380" s="172" t="b">
        <f>COUNTIF(lse_unique_contract_id,nqc_per_tranche_contract[[#This Row],[lse_unique_contract_id]])&gt;0</f>
        <v>0</v>
      </c>
      <c r="N380" s="172">
        <f>IF(nqc_per_tranche_contract[[#This Row],[contract_in_uc]], INDEX(is_hybrid_paired,MATCH(nqc_per_tranche_contract[[#This Row],[lse_unique_contract_id]],lse_unique_contract_id,0)),0)</f>
        <v>0</v>
      </c>
      <c r="O38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80" s="172">
        <f>IF(nqc_per_tranche_contract[[#This Row],[contract_in_uc]], INDEX(uc_resource,MATCH(nqc_per_tranche_contract[[#This Row],[lse_unique_contract_id]],lse_unique_contract_id,0)),0)</f>
        <v>0</v>
      </c>
      <c r="Q38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80" s="172">
        <f>IF(nqc_per_tranche_contract[[#This Row],[contract_in_uc]],INDEX(d2106035_procurement_cat,MATCH(nqc_per_tranche_contract[[#This Row],[lse_unique_contract_id]],lse_unique_contract_id,0)),0)</f>
        <v>0</v>
      </c>
      <c r="S38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8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8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8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8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8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80" s="172">
        <f>IF(nqc_per_tranche_contract[[#This Row],[contract_in_uc]],INDEX(contract_start_date_year,MATCH(nqc_per_tranche_contract[[#This Row],[lse_unique_contract_id]],lse_unique_contract_id,0)),0)</f>
        <v>0</v>
      </c>
      <c r="Z380" s="172">
        <f>IF(nqc_per_tranche_contract[[#This Row],[contract_in_uc]],INDEX(contract_start_date_month,MATCH(nqc_per_tranche_contract[[#This Row],[lse_unique_contract_id]],lse_unique_contract_id,0)),0)</f>
        <v>0</v>
      </c>
      <c r="AA380" s="172">
        <f>IF(nqc_per_tranche_contract[[#This Row],[contract_in_uc]],INDEX(contract_start_date_day,MATCH(nqc_per_tranche_contract[[#This Row],[lse_unique_contract_id]],lse_unique_contract_id,0)),0)</f>
        <v>0</v>
      </c>
      <c r="AB380" s="174">
        <f>IF(nqc_per_tranche_contract[[#This Row],[contract_in_uc]],UPPER(INDEX(can_charge_from_grid,MATCH(nqc_per_tranche_contract[[#This Row],[lse_unique_contract_id]],lse_unique_contract_id,0))) = "NO",0)</f>
        <v>0</v>
      </c>
      <c r="AC380" s="175" t="b">
        <f>IF(nqc_per_tranche_contract[[#This Row],[contract_in_uc]],"general" = nqc_per_tranche_contract[[#This Row],[uc_d2106035_procurement_cat]],FALSE)</f>
        <v>0</v>
      </c>
      <c r="AD380" s="175" t="b">
        <f>IF(nqc_per_tranche_contract[[#This Row],[contract_in_uc]],"ZE_gen_paired_dr" = nqc_per_tranche_contract[[#This Row],[uc_d2106035_procurement_cat]],FALSE)</f>
        <v>0</v>
      </c>
      <c r="AE380" s="175" t="b">
        <f>IF(nqc_per_tranche_contract[[#This Row],[contract_in_uc]],"firm_ze" = nqc_per_tranche_contract[[#This Row],[uc_d2106035_procurement_cat]],FALSE)</f>
        <v>0</v>
      </c>
      <c r="AF380" s="175" t="b">
        <f>IF(nqc_per_tranche_contract[[#This Row],[contract_in_uc]],"long_duration_storage" = nqc_per_tranche_contract[[#This Row],[uc_d2106035_procurement_cat]],FALSE)</f>
        <v>0</v>
      </c>
      <c r="AG380" s="175" t="b">
        <f>OR(nqc_per_tranche_contract[[#This Row],[is_firm_ZE]],nqc_per_tranche_contract[[#This Row],[is_long_duration_storage]])</f>
        <v>0</v>
      </c>
      <c r="AH38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80" s="177" cm="1">
        <f t="array" ref="AI380">IF(nqc_per_tranche_contract[[#This Row],[contract_in_uc]],INDEX(tranche_bins[], MATCH(nqc_per_tranche_contract[[#This Row],[contract_date]], tranche_bins[bin],1) + 1,3),0)</f>
        <v>0</v>
      </c>
      <c r="AJ38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8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8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8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8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8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8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8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8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8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8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80" s="178">
        <f>IF(nqc_per_tranche_contract[[#This Row],[hybrid]] = FALSE, nqc_per_tranche_contract[[#This Row],[elcc_non_hybrid_resource]]=nqc_per_tranche_contract[[#This Row],[resource_lookup]],0)</f>
        <v>0</v>
      </c>
      <c r="AV380" s="178">
        <f>IF(nqc_per_tranche_contract[[#This Row],[hybrid]] = TRUE, nqc_per_tranche_contract[[#This Row],[elcc_hybrid_gen_resource]]=nqc_per_tranche_contract[[#This Row],[resource_lookup]],0)</f>
        <v>0</v>
      </c>
      <c r="AW38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8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8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8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8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8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80" s="181">
        <f>IF(nqc_per_tranche_contract[[#This Row],[contract_in_uc]],SUM(nqc_per_tranche_contract[[#This Row],[calculated_nqc_hybrid_gen]:[calculated_nqc_hybrid_storage]]),0)</f>
        <v>0</v>
      </c>
      <c r="BD38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8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8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8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8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80" s="184">
        <f>IF(AND(nqc_per_tranche_contract[[#This Row],[contract_in_uc]],nqc_per_tranche_contract[[#This Row],[dcr_is_storage_contract]]),nqc_per_tranche_contract[[#This Row],[dcr_battery_nqc]] * 365 * 5,0)</f>
        <v>0</v>
      </c>
      <c r="BJ380" s="185">
        <f>IF(nqc_per_tranche_contract[[#This Row],[dcr_is_storage_contract]], (1 - nqc_per_tranche_contract[[#This Row],[round_trip_efficiency]]) * nqc_per_tranche_contract[[#This Row],[dcr_required_energy_battery]],0)</f>
        <v>0</v>
      </c>
      <c r="BK38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8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8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8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8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8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8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81" spans="1:69" x14ac:dyDescent="0.35">
      <c r="A381" s="164"/>
      <c r="B381" s="132"/>
      <c r="C381" s="133"/>
      <c r="D381" s="133"/>
      <c r="E381" s="133"/>
      <c r="F381" s="132"/>
      <c r="G381" s="132"/>
      <c r="H381" s="132"/>
      <c r="I381" s="132"/>
      <c r="J381" s="132"/>
      <c r="K381" s="132"/>
      <c r="L381" s="132"/>
      <c r="M381" s="172" t="b">
        <f>COUNTIF(lse_unique_contract_id,nqc_per_tranche_contract[[#This Row],[lse_unique_contract_id]])&gt;0</f>
        <v>0</v>
      </c>
      <c r="N381" s="172">
        <f>IF(nqc_per_tranche_contract[[#This Row],[contract_in_uc]], INDEX(is_hybrid_paired,MATCH(nqc_per_tranche_contract[[#This Row],[lse_unique_contract_id]],lse_unique_contract_id,0)),0)</f>
        <v>0</v>
      </c>
      <c r="O38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81" s="172">
        <f>IF(nqc_per_tranche_contract[[#This Row],[contract_in_uc]], INDEX(uc_resource,MATCH(nqc_per_tranche_contract[[#This Row],[lse_unique_contract_id]],lse_unique_contract_id,0)),0)</f>
        <v>0</v>
      </c>
      <c r="Q38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81" s="172">
        <f>IF(nqc_per_tranche_contract[[#This Row],[contract_in_uc]],INDEX(d2106035_procurement_cat,MATCH(nqc_per_tranche_contract[[#This Row],[lse_unique_contract_id]],lse_unique_contract_id,0)),0)</f>
        <v>0</v>
      </c>
      <c r="S38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8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8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8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8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8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81" s="172">
        <f>IF(nqc_per_tranche_contract[[#This Row],[contract_in_uc]],INDEX(contract_start_date_year,MATCH(nqc_per_tranche_contract[[#This Row],[lse_unique_contract_id]],lse_unique_contract_id,0)),0)</f>
        <v>0</v>
      </c>
      <c r="Z381" s="172">
        <f>IF(nqc_per_tranche_contract[[#This Row],[contract_in_uc]],INDEX(contract_start_date_month,MATCH(nqc_per_tranche_contract[[#This Row],[lse_unique_contract_id]],lse_unique_contract_id,0)),0)</f>
        <v>0</v>
      </c>
      <c r="AA381" s="172">
        <f>IF(nqc_per_tranche_contract[[#This Row],[contract_in_uc]],INDEX(contract_start_date_day,MATCH(nqc_per_tranche_contract[[#This Row],[lse_unique_contract_id]],lse_unique_contract_id,0)),0)</f>
        <v>0</v>
      </c>
      <c r="AB381" s="174">
        <f>IF(nqc_per_tranche_contract[[#This Row],[contract_in_uc]],UPPER(INDEX(can_charge_from_grid,MATCH(nqc_per_tranche_contract[[#This Row],[lse_unique_contract_id]],lse_unique_contract_id,0))) = "NO",0)</f>
        <v>0</v>
      </c>
      <c r="AC381" s="175" t="b">
        <f>IF(nqc_per_tranche_contract[[#This Row],[contract_in_uc]],"general" = nqc_per_tranche_contract[[#This Row],[uc_d2106035_procurement_cat]],FALSE)</f>
        <v>0</v>
      </c>
      <c r="AD381" s="175" t="b">
        <f>IF(nqc_per_tranche_contract[[#This Row],[contract_in_uc]],"ZE_gen_paired_dr" = nqc_per_tranche_contract[[#This Row],[uc_d2106035_procurement_cat]],FALSE)</f>
        <v>0</v>
      </c>
      <c r="AE381" s="175" t="b">
        <f>IF(nqc_per_tranche_contract[[#This Row],[contract_in_uc]],"firm_ze" = nqc_per_tranche_contract[[#This Row],[uc_d2106035_procurement_cat]],FALSE)</f>
        <v>0</v>
      </c>
      <c r="AF381" s="175" t="b">
        <f>IF(nqc_per_tranche_contract[[#This Row],[contract_in_uc]],"long_duration_storage" = nqc_per_tranche_contract[[#This Row],[uc_d2106035_procurement_cat]],FALSE)</f>
        <v>0</v>
      </c>
      <c r="AG381" s="175" t="b">
        <f>OR(nqc_per_tranche_contract[[#This Row],[is_firm_ZE]],nqc_per_tranche_contract[[#This Row],[is_long_duration_storage]])</f>
        <v>0</v>
      </c>
      <c r="AH38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81" s="177" cm="1">
        <f t="array" ref="AI381">IF(nqc_per_tranche_contract[[#This Row],[contract_in_uc]],INDEX(tranche_bins[], MATCH(nqc_per_tranche_contract[[#This Row],[contract_date]], tranche_bins[bin],1) + 1,3),0)</f>
        <v>0</v>
      </c>
      <c r="AJ38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8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8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8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8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8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8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8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8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8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8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81" s="178">
        <f>IF(nqc_per_tranche_contract[[#This Row],[hybrid]] = FALSE, nqc_per_tranche_contract[[#This Row],[elcc_non_hybrid_resource]]=nqc_per_tranche_contract[[#This Row],[resource_lookup]],0)</f>
        <v>0</v>
      </c>
      <c r="AV381" s="178">
        <f>IF(nqc_per_tranche_contract[[#This Row],[hybrid]] = TRUE, nqc_per_tranche_contract[[#This Row],[elcc_hybrid_gen_resource]]=nqc_per_tranche_contract[[#This Row],[resource_lookup]],0)</f>
        <v>0</v>
      </c>
      <c r="AW38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8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8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8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8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8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81" s="181">
        <f>IF(nqc_per_tranche_contract[[#This Row],[contract_in_uc]],SUM(nqc_per_tranche_contract[[#This Row],[calculated_nqc_hybrid_gen]:[calculated_nqc_hybrid_storage]]),0)</f>
        <v>0</v>
      </c>
      <c r="BD38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8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8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8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8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81" s="184">
        <f>IF(AND(nqc_per_tranche_contract[[#This Row],[contract_in_uc]],nqc_per_tranche_contract[[#This Row],[dcr_is_storage_contract]]),nqc_per_tranche_contract[[#This Row],[dcr_battery_nqc]] * 365 * 5,0)</f>
        <v>0</v>
      </c>
      <c r="BJ381" s="185">
        <f>IF(nqc_per_tranche_contract[[#This Row],[dcr_is_storage_contract]], (1 - nqc_per_tranche_contract[[#This Row],[round_trip_efficiency]]) * nqc_per_tranche_contract[[#This Row],[dcr_required_energy_battery]],0)</f>
        <v>0</v>
      </c>
      <c r="BK38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8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8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8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8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8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8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82" spans="1:69" x14ac:dyDescent="0.35">
      <c r="A382" s="164"/>
      <c r="B382" s="132"/>
      <c r="C382" s="133"/>
      <c r="D382" s="133"/>
      <c r="E382" s="133"/>
      <c r="F382" s="132"/>
      <c r="G382" s="132"/>
      <c r="H382" s="132"/>
      <c r="I382" s="132"/>
      <c r="J382" s="132"/>
      <c r="K382" s="132"/>
      <c r="L382" s="132"/>
      <c r="M382" s="172" t="b">
        <f>COUNTIF(lse_unique_contract_id,nqc_per_tranche_contract[[#This Row],[lse_unique_contract_id]])&gt;0</f>
        <v>0</v>
      </c>
      <c r="N382" s="172">
        <f>IF(nqc_per_tranche_contract[[#This Row],[contract_in_uc]], INDEX(is_hybrid_paired,MATCH(nqc_per_tranche_contract[[#This Row],[lse_unique_contract_id]],lse_unique_contract_id,0)),0)</f>
        <v>0</v>
      </c>
      <c r="O38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82" s="172">
        <f>IF(nqc_per_tranche_contract[[#This Row],[contract_in_uc]], INDEX(uc_resource,MATCH(nqc_per_tranche_contract[[#This Row],[lse_unique_contract_id]],lse_unique_contract_id,0)),0)</f>
        <v>0</v>
      </c>
      <c r="Q38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82" s="172">
        <f>IF(nqc_per_tranche_contract[[#This Row],[contract_in_uc]],INDEX(d2106035_procurement_cat,MATCH(nqc_per_tranche_contract[[#This Row],[lse_unique_contract_id]],lse_unique_contract_id,0)),0)</f>
        <v>0</v>
      </c>
      <c r="S38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8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8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8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8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8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82" s="172">
        <f>IF(nqc_per_tranche_contract[[#This Row],[contract_in_uc]],INDEX(contract_start_date_year,MATCH(nqc_per_tranche_contract[[#This Row],[lse_unique_contract_id]],lse_unique_contract_id,0)),0)</f>
        <v>0</v>
      </c>
      <c r="Z382" s="172">
        <f>IF(nqc_per_tranche_contract[[#This Row],[contract_in_uc]],INDEX(contract_start_date_month,MATCH(nqc_per_tranche_contract[[#This Row],[lse_unique_contract_id]],lse_unique_contract_id,0)),0)</f>
        <v>0</v>
      </c>
      <c r="AA382" s="172">
        <f>IF(nqc_per_tranche_contract[[#This Row],[contract_in_uc]],INDEX(contract_start_date_day,MATCH(nqc_per_tranche_contract[[#This Row],[lse_unique_contract_id]],lse_unique_contract_id,0)),0)</f>
        <v>0</v>
      </c>
      <c r="AB382" s="174">
        <f>IF(nqc_per_tranche_contract[[#This Row],[contract_in_uc]],UPPER(INDEX(can_charge_from_grid,MATCH(nqc_per_tranche_contract[[#This Row],[lse_unique_contract_id]],lse_unique_contract_id,0))) = "NO",0)</f>
        <v>0</v>
      </c>
      <c r="AC382" s="175" t="b">
        <f>IF(nqc_per_tranche_contract[[#This Row],[contract_in_uc]],"general" = nqc_per_tranche_contract[[#This Row],[uc_d2106035_procurement_cat]],FALSE)</f>
        <v>0</v>
      </c>
      <c r="AD382" s="175" t="b">
        <f>IF(nqc_per_tranche_contract[[#This Row],[contract_in_uc]],"ZE_gen_paired_dr" = nqc_per_tranche_contract[[#This Row],[uc_d2106035_procurement_cat]],FALSE)</f>
        <v>0</v>
      </c>
      <c r="AE382" s="175" t="b">
        <f>IF(nqc_per_tranche_contract[[#This Row],[contract_in_uc]],"firm_ze" = nqc_per_tranche_contract[[#This Row],[uc_d2106035_procurement_cat]],FALSE)</f>
        <v>0</v>
      </c>
      <c r="AF382" s="175" t="b">
        <f>IF(nqc_per_tranche_contract[[#This Row],[contract_in_uc]],"long_duration_storage" = nqc_per_tranche_contract[[#This Row],[uc_d2106035_procurement_cat]],FALSE)</f>
        <v>0</v>
      </c>
      <c r="AG382" s="175" t="b">
        <f>OR(nqc_per_tranche_contract[[#This Row],[is_firm_ZE]],nqc_per_tranche_contract[[#This Row],[is_long_duration_storage]])</f>
        <v>0</v>
      </c>
      <c r="AH38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82" s="177" cm="1">
        <f t="array" ref="AI382">IF(nqc_per_tranche_contract[[#This Row],[contract_in_uc]],INDEX(tranche_bins[], MATCH(nqc_per_tranche_contract[[#This Row],[contract_date]], tranche_bins[bin],1) + 1,3),0)</f>
        <v>0</v>
      </c>
      <c r="AJ38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8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8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8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8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8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8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8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8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8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8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82" s="178">
        <f>IF(nqc_per_tranche_contract[[#This Row],[hybrid]] = FALSE, nqc_per_tranche_contract[[#This Row],[elcc_non_hybrid_resource]]=nqc_per_tranche_contract[[#This Row],[resource_lookup]],0)</f>
        <v>0</v>
      </c>
      <c r="AV382" s="178">
        <f>IF(nqc_per_tranche_contract[[#This Row],[hybrid]] = TRUE, nqc_per_tranche_contract[[#This Row],[elcc_hybrid_gen_resource]]=nqc_per_tranche_contract[[#This Row],[resource_lookup]],0)</f>
        <v>0</v>
      </c>
      <c r="AW38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8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8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8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8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8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82" s="181">
        <f>IF(nqc_per_tranche_contract[[#This Row],[contract_in_uc]],SUM(nqc_per_tranche_contract[[#This Row],[calculated_nqc_hybrid_gen]:[calculated_nqc_hybrid_storage]]),0)</f>
        <v>0</v>
      </c>
      <c r="BD38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8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8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8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8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82" s="184">
        <f>IF(AND(nqc_per_tranche_contract[[#This Row],[contract_in_uc]],nqc_per_tranche_contract[[#This Row],[dcr_is_storage_contract]]),nqc_per_tranche_contract[[#This Row],[dcr_battery_nqc]] * 365 * 5,0)</f>
        <v>0</v>
      </c>
      <c r="BJ382" s="185">
        <f>IF(nqc_per_tranche_contract[[#This Row],[dcr_is_storage_contract]], (1 - nqc_per_tranche_contract[[#This Row],[round_trip_efficiency]]) * nqc_per_tranche_contract[[#This Row],[dcr_required_energy_battery]],0)</f>
        <v>0</v>
      </c>
      <c r="BK38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8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8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8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8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8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8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83" spans="1:69" x14ac:dyDescent="0.35">
      <c r="A383" s="164"/>
      <c r="B383" s="132"/>
      <c r="C383" s="133"/>
      <c r="D383" s="133"/>
      <c r="E383" s="133"/>
      <c r="F383" s="132"/>
      <c r="G383" s="132"/>
      <c r="H383" s="132"/>
      <c r="I383" s="132"/>
      <c r="J383" s="132"/>
      <c r="K383" s="132"/>
      <c r="L383" s="132"/>
      <c r="M383" s="172" t="b">
        <f>COUNTIF(lse_unique_contract_id,nqc_per_tranche_contract[[#This Row],[lse_unique_contract_id]])&gt;0</f>
        <v>0</v>
      </c>
      <c r="N383" s="172">
        <f>IF(nqc_per_tranche_contract[[#This Row],[contract_in_uc]], INDEX(is_hybrid_paired,MATCH(nqc_per_tranche_contract[[#This Row],[lse_unique_contract_id]],lse_unique_contract_id,0)),0)</f>
        <v>0</v>
      </c>
      <c r="O38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83" s="172">
        <f>IF(nqc_per_tranche_contract[[#This Row],[contract_in_uc]], INDEX(uc_resource,MATCH(nqc_per_tranche_contract[[#This Row],[lse_unique_contract_id]],lse_unique_contract_id,0)),0)</f>
        <v>0</v>
      </c>
      <c r="Q38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83" s="172">
        <f>IF(nqc_per_tranche_contract[[#This Row],[contract_in_uc]],INDEX(d2106035_procurement_cat,MATCH(nqc_per_tranche_contract[[#This Row],[lse_unique_contract_id]],lse_unique_contract_id,0)),0)</f>
        <v>0</v>
      </c>
      <c r="S38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8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8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8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8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8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83" s="172">
        <f>IF(nqc_per_tranche_contract[[#This Row],[contract_in_uc]],INDEX(contract_start_date_year,MATCH(nqc_per_tranche_contract[[#This Row],[lse_unique_contract_id]],lse_unique_contract_id,0)),0)</f>
        <v>0</v>
      </c>
      <c r="Z383" s="172">
        <f>IF(nqc_per_tranche_contract[[#This Row],[contract_in_uc]],INDEX(contract_start_date_month,MATCH(nqc_per_tranche_contract[[#This Row],[lse_unique_contract_id]],lse_unique_contract_id,0)),0)</f>
        <v>0</v>
      </c>
      <c r="AA383" s="172">
        <f>IF(nqc_per_tranche_contract[[#This Row],[contract_in_uc]],INDEX(contract_start_date_day,MATCH(nqc_per_tranche_contract[[#This Row],[lse_unique_contract_id]],lse_unique_contract_id,0)),0)</f>
        <v>0</v>
      </c>
      <c r="AB383" s="174">
        <f>IF(nqc_per_tranche_contract[[#This Row],[contract_in_uc]],UPPER(INDEX(can_charge_from_grid,MATCH(nqc_per_tranche_contract[[#This Row],[lse_unique_contract_id]],lse_unique_contract_id,0))) = "NO",0)</f>
        <v>0</v>
      </c>
      <c r="AC383" s="175" t="b">
        <f>IF(nqc_per_tranche_contract[[#This Row],[contract_in_uc]],"general" = nqc_per_tranche_contract[[#This Row],[uc_d2106035_procurement_cat]],FALSE)</f>
        <v>0</v>
      </c>
      <c r="AD383" s="175" t="b">
        <f>IF(nqc_per_tranche_contract[[#This Row],[contract_in_uc]],"ZE_gen_paired_dr" = nqc_per_tranche_contract[[#This Row],[uc_d2106035_procurement_cat]],FALSE)</f>
        <v>0</v>
      </c>
      <c r="AE383" s="175" t="b">
        <f>IF(nqc_per_tranche_contract[[#This Row],[contract_in_uc]],"firm_ze" = nqc_per_tranche_contract[[#This Row],[uc_d2106035_procurement_cat]],FALSE)</f>
        <v>0</v>
      </c>
      <c r="AF383" s="175" t="b">
        <f>IF(nqc_per_tranche_contract[[#This Row],[contract_in_uc]],"long_duration_storage" = nqc_per_tranche_contract[[#This Row],[uc_d2106035_procurement_cat]],FALSE)</f>
        <v>0</v>
      </c>
      <c r="AG383" s="175" t="b">
        <f>OR(nqc_per_tranche_contract[[#This Row],[is_firm_ZE]],nqc_per_tranche_contract[[#This Row],[is_long_duration_storage]])</f>
        <v>0</v>
      </c>
      <c r="AH38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83" s="177" cm="1">
        <f t="array" ref="AI383">IF(nqc_per_tranche_contract[[#This Row],[contract_in_uc]],INDEX(tranche_bins[], MATCH(nqc_per_tranche_contract[[#This Row],[contract_date]], tranche_bins[bin],1) + 1,3),0)</f>
        <v>0</v>
      </c>
      <c r="AJ38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8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8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8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8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8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8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8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8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8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8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83" s="178">
        <f>IF(nqc_per_tranche_contract[[#This Row],[hybrid]] = FALSE, nqc_per_tranche_contract[[#This Row],[elcc_non_hybrid_resource]]=nqc_per_tranche_contract[[#This Row],[resource_lookup]],0)</f>
        <v>0</v>
      </c>
      <c r="AV383" s="178">
        <f>IF(nqc_per_tranche_contract[[#This Row],[hybrid]] = TRUE, nqc_per_tranche_contract[[#This Row],[elcc_hybrid_gen_resource]]=nqc_per_tranche_contract[[#This Row],[resource_lookup]],0)</f>
        <v>0</v>
      </c>
      <c r="AW38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8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8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8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8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8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83" s="181">
        <f>IF(nqc_per_tranche_contract[[#This Row],[contract_in_uc]],SUM(nqc_per_tranche_contract[[#This Row],[calculated_nqc_hybrid_gen]:[calculated_nqc_hybrid_storage]]),0)</f>
        <v>0</v>
      </c>
      <c r="BD38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8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8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8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8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83" s="184">
        <f>IF(AND(nqc_per_tranche_contract[[#This Row],[contract_in_uc]],nqc_per_tranche_contract[[#This Row],[dcr_is_storage_contract]]),nqc_per_tranche_contract[[#This Row],[dcr_battery_nqc]] * 365 * 5,0)</f>
        <v>0</v>
      </c>
      <c r="BJ383" s="185">
        <f>IF(nqc_per_tranche_contract[[#This Row],[dcr_is_storage_contract]], (1 - nqc_per_tranche_contract[[#This Row],[round_trip_efficiency]]) * nqc_per_tranche_contract[[#This Row],[dcr_required_energy_battery]],0)</f>
        <v>0</v>
      </c>
      <c r="BK38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8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8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8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8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8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8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84" spans="1:69" x14ac:dyDescent="0.35">
      <c r="A384" s="164"/>
      <c r="B384" s="132"/>
      <c r="C384" s="133"/>
      <c r="D384" s="133"/>
      <c r="E384" s="133"/>
      <c r="F384" s="132"/>
      <c r="G384" s="132"/>
      <c r="H384" s="132"/>
      <c r="I384" s="132"/>
      <c r="J384" s="132"/>
      <c r="K384" s="132"/>
      <c r="L384" s="132"/>
      <c r="M384" s="172" t="b">
        <f>COUNTIF(lse_unique_contract_id,nqc_per_tranche_contract[[#This Row],[lse_unique_contract_id]])&gt;0</f>
        <v>0</v>
      </c>
      <c r="N384" s="172">
        <f>IF(nqc_per_tranche_contract[[#This Row],[contract_in_uc]], INDEX(is_hybrid_paired,MATCH(nqc_per_tranche_contract[[#This Row],[lse_unique_contract_id]],lse_unique_contract_id,0)),0)</f>
        <v>0</v>
      </c>
      <c r="O38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84" s="172">
        <f>IF(nqc_per_tranche_contract[[#This Row],[contract_in_uc]], INDEX(uc_resource,MATCH(nqc_per_tranche_contract[[#This Row],[lse_unique_contract_id]],lse_unique_contract_id,0)),0)</f>
        <v>0</v>
      </c>
      <c r="Q38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84" s="172">
        <f>IF(nqc_per_tranche_contract[[#This Row],[contract_in_uc]],INDEX(d2106035_procurement_cat,MATCH(nqc_per_tranche_contract[[#This Row],[lse_unique_contract_id]],lse_unique_contract_id,0)),0)</f>
        <v>0</v>
      </c>
      <c r="S38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8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8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8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8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8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84" s="172">
        <f>IF(nqc_per_tranche_contract[[#This Row],[contract_in_uc]],INDEX(contract_start_date_year,MATCH(nqc_per_tranche_contract[[#This Row],[lse_unique_contract_id]],lse_unique_contract_id,0)),0)</f>
        <v>0</v>
      </c>
      <c r="Z384" s="172">
        <f>IF(nqc_per_tranche_contract[[#This Row],[contract_in_uc]],INDEX(contract_start_date_month,MATCH(nqc_per_tranche_contract[[#This Row],[lse_unique_contract_id]],lse_unique_contract_id,0)),0)</f>
        <v>0</v>
      </c>
      <c r="AA384" s="172">
        <f>IF(nqc_per_tranche_contract[[#This Row],[contract_in_uc]],INDEX(contract_start_date_day,MATCH(nqc_per_tranche_contract[[#This Row],[lse_unique_contract_id]],lse_unique_contract_id,0)),0)</f>
        <v>0</v>
      </c>
      <c r="AB384" s="174">
        <f>IF(nqc_per_tranche_contract[[#This Row],[contract_in_uc]],UPPER(INDEX(can_charge_from_grid,MATCH(nqc_per_tranche_contract[[#This Row],[lse_unique_contract_id]],lse_unique_contract_id,0))) = "NO",0)</f>
        <v>0</v>
      </c>
      <c r="AC384" s="175" t="b">
        <f>IF(nqc_per_tranche_contract[[#This Row],[contract_in_uc]],"general" = nqc_per_tranche_contract[[#This Row],[uc_d2106035_procurement_cat]],FALSE)</f>
        <v>0</v>
      </c>
      <c r="AD384" s="175" t="b">
        <f>IF(nqc_per_tranche_contract[[#This Row],[contract_in_uc]],"ZE_gen_paired_dr" = nqc_per_tranche_contract[[#This Row],[uc_d2106035_procurement_cat]],FALSE)</f>
        <v>0</v>
      </c>
      <c r="AE384" s="175" t="b">
        <f>IF(nqc_per_tranche_contract[[#This Row],[contract_in_uc]],"firm_ze" = nqc_per_tranche_contract[[#This Row],[uc_d2106035_procurement_cat]],FALSE)</f>
        <v>0</v>
      </c>
      <c r="AF384" s="175" t="b">
        <f>IF(nqc_per_tranche_contract[[#This Row],[contract_in_uc]],"long_duration_storage" = nqc_per_tranche_contract[[#This Row],[uc_d2106035_procurement_cat]],FALSE)</f>
        <v>0</v>
      </c>
      <c r="AG384" s="175" t="b">
        <f>OR(nqc_per_tranche_contract[[#This Row],[is_firm_ZE]],nqc_per_tranche_contract[[#This Row],[is_long_duration_storage]])</f>
        <v>0</v>
      </c>
      <c r="AH38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84" s="177" cm="1">
        <f t="array" ref="AI384">IF(nqc_per_tranche_contract[[#This Row],[contract_in_uc]],INDEX(tranche_bins[], MATCH(nqc_per_tranche_contract[[#This Row],[contract_date]], tranche_bins[bin],1) + 1,3),0)</f>
        <v>0</v>
      </c>
      <c r="AJ38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8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8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8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8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8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8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8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8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8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8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84" s="178">
        <f>IF(nqc_per_tranche_contract[[#This Row],[hybrid]] = FALSE, nqc_per_tranche_contract[[#This Row],[elcc_non_hybrid_resource]]=nqc_per_tranche_contract[[#This Row],[resource_lookup]],0)</f>
        <v>0</v>
      </c>
      <c r="AV384" s="178">
        <f>IF(nqc_per_tranche_contract[[#This Row],[hybrid]] = TRUE, nqc_per_tranche_contract[[#This Row],[elcc_hybrid_gen_resource]]=nqc_per_tranche_contract[[#This Row],[resource_lookup]],0)</f>
        <v>0</v>
      </c>
      <c r="AW38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8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8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8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8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8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84" s="181">
        <f>IF(nqc_per_tranche_contract[[#This Row],[contract_in_uc]],SUM(nqc_per_tranche_contract[[#This Row],[calculated_nqc_hybrid_gen]:[calculated_nqc_hybrid_storage]]),0)</f>
        <v>0</v>
      </c>
      <c r="BD38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8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8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8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8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84" s="184">
        <f>IF(AND(nqc_per_tranche_contract[[#This Row],[contract_in_uc]],nqc_per_tranche_contract[[#This Row],[dcr_is_storage_contract]]),nqc_per_tranche_contract[[#This Row],[dcr_battery_nqc]] * 365 * 5,0)</f>
        <v>0</v>
      </c>
      <c r="BJ384" s="185">
        <f>IF(nqc_per_tranche_contract[[#This Row],[dcr_is_storage_contract]], (1 - nqc_per_tranche_contract[[#This Row],[round_trip_efficiency]]) * nqc_per_tranche_contract[[#This Row],[dcr_required_energy_battery]],0)</f>
        <v>0</v>
      </c>
      <c r="BK38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8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8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8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8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8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8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85" spans="1:69" x14ac:dyDescent="0.35">
      <c r="A385" s="164"/>
      <c r="B385" s="132"/>
      <c r="C385" s="133"/>
      <c r="D385" s="133"/>
      <c r="E385" s="133"/>
      <c r="F385" s="132"/>
      <c r="G385" s="132"/>
      <c r="H385" s="132"/>
      <c r="I385" s="132"/>
      <c r="J385" s="132"/>
      <c r="K385" s="132"/>
      <c r="L385" s="132"/>
      <c r="M385" s="172" t="b">
        <f>COUNTIF(lse_unique_contract_id,nqc_per_tranche_contract[[#This Row],[lse_unique_contract_id]])&gt;0</f>
        <v>0</v>
      </c>
      <c r="N385" s="172">
        <f>IF(nqc_per_tranche_contract[[#This Row],[contract_in_uc]], INDEX(is_hybrid_paired,MATCH(nqc_per_tranche_contract[[#This Row],[lse_unique_contract_id]],lse_unique_contract_id,0)),0)</f>
        <v>0</v>
      </c>
      <c r="O38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85" s="172">
        <f>IF(nqc_per_tranche_contract[[#This Row],[contract_in_uc]], INDEX(uc_resource,MATCH(nqc_per_tranche_contract[[#This Row],[lse_unique_contract_id]],lse_unique_contract_id,0)),0)</f>
        <v>0</v>
      </c>
      <c r="Q38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85" s="172">
        <f>IF(nqc_per_tranche_contract[[#This Row],[contract_in_uc]],INDEX(d2106035_procurement_cat,MATCH(nqc_per_tranche_contract[[#This Row],[lse_unique_contract_id]],lse_unique_contract_id,0)),0)</f>
        <v>0</v>
      </c>
      <c r="S38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8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8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8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8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8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85" s="172">
        <f>IF(nqc_per_tranche_contract[[#This Row],[contract_in_uc]],INDEX(contract_start_date_year,MATCH(nqc_per_tranche_contract[[#This Row],[lse_unique_contract_id]],lse_unique_contract_id,0)),0)</f>
        <v>0</v>
      </c>
      <c r="Z385" s="172">
        <f>IF(nqc_per_tranche_contract[[#This Row],[contract_in_uc]],INDEX(contract_start_date_month,MATCH(nqc_per_tranche_contract[[#This Row],[lse_unique_contract_id]],lse_unique_contract_id,0)),0)</f>
        <v>0</v>
      </c>
      <c r="AA385" s="172">
        <f>IF(nqc_per_tranche_contract[[#This Row],[contract_in_uc]],INDEX(contract_start_date_day,MATCH(nqc_per_tranche_contract[[#This Row],[lse_unique_contract_id]],lse_unique_contract_id,0)),0)</f>
        <v>0</v>
      </c>
      <c r="AB385" s="174">
        <f>IF(nqc_per_tranche_contract[[#This Row],[contract_in_uc]],UPPER(INDEX(can_charge_from_grid,MATCH(nqc_per_tranche_contract[[#This Row],[lse_unique_contract_id]],lse_unique_contract_id,0))) = "NO",0)</f>
        <v>0</v>
      </c>
      <c r="AC385" s="175" t="b">
        <f>IF(nqc_per_tranche_contract[[#This Row],[contract_in_uc]],"general" = nqc_per_tranche_contract[[#This Row],[uc_d2106035_procurement_cat]],FALSE)</f>
        <v>0</v>
      </c>
      <c r="AD385" s="175" t="b">
        <f>IF(nqc_per_tranche_contract[[#This Row],[contract_in_uc]],"ZE_gen_paired_dr" = nqc_per_tranche_contract[[#This Row],[uc_d2106035_procurement_cat]],FALSE)</f>
        <v>0</v>
      </c>
      <c r="AE385" s="175" t="b">
        <f>IF(nqc_per_tranche_contract[[#This Row],[contract_in_uc]],"firm_ze" = nqc_per_tranche_contract[[#This Row],[uc_d2106035_procurement_cat]],FALSE)</f>
        <v>0</v>
      </c>
      <c r="AF385" s="175" t="b">
        <f>IF(nqc_per_tranche_contract[[#This Row],[contract_in_uc]],"long_duration_storage" = nqc_per_tranche_contract[[#This Row],[uc_d2106035_procurement_cat]],FALSE)</f>
        <v>0</v>
      </c>
      <c r="AG385" s="175" t="b">
        <f>OR(nqc_per_tranche_contract[[#This Row],[is_firm_ZE]],nqc_per_tranche_contract[[#This Row],[is_long_duration_storage]])</f>
        <v>0</v>
      </c>
      <c r="AH38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85" s="177" cm="1">
        <f t="array" ref="AI385">IF(nqc_per_tranche_contract[[#This Row],[contract_in_uc]],INDEX(tranche_bins[], MATCH(nqc_per_tranche_contract[[#This Row],[contract_date]], tranche_bins[bin],1) + 1,3),0)</f>
        <v>0</v>
      </c>
      <c r="AJ38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8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8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8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8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8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8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8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8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8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8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85" s="178">
        <f>IF(nqc_per_tranche_contract[[#This Row],[hybrid]] = FALSE, nqc_per_tranche_contract[[#This Row],[elcc_non_hybrid_resource]]=nqc_per_tranche_contract[[#This Row],[resource_lookup]],0)</f>
        <v>0</v>
      </c>
      <c r="AV385" s="178">
        <f>IF(nqc_per_tranche_contract[[#This Row],[hybrid]] = TRUE, nqc_per_tranche_contract[[#This Row],[elcc_hybrid_gen_resource]]=nqc_per_tranche_contract[[#This Row],[resource_lookup]],0)</f>
        <v>0</v>
      </c>
      <c r="AW38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8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8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8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8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8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85" s="181">
        <f>IF(nqc_per_tranche_contract[[#This Row],[contract_in_uc]],SUM(nqc_per_tranche_contract[[#This Row],[calculated_nqc_hybrid_gen]:[calculated_nqc_hybrid_storage]]),0)</f>
        <v>0</v>
      </c>
      <c r="BD38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8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8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8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8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85" s="184">
        <f>IF(AND(nqc_per_tranche_contract[[#This Row],[contract_in_uc]],nqc_per_tranche_contract[[#This Row],[dcr_is_storage_contract]]),nqc_per_tranche_contract[[#This Row],[dcr_battery_nqc]] * 365 * 5,0)</f>
        <v>0</v>
      </c>
      <c r="BJ385" s="185">
        <f>IF(nqc_per_tranche_contract[[#This Row],[dcr_is_storage_contract]], (1 - nqc_per_tranche_contract[[#This Row],[round_trip_efficiency]]) * nqc_per_tranche_contract[[#This Row],[dcr_required_energy_battery]],0)</f>
        <v>0</v>
      </c>
      <c r="BK38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8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8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8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8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8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8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86" spans="1:69" x14ac:dyDescent="0.35">
      <c r="A386" s="164"/>
      <c r="B386" s="132"/>
      <c r="C386" s="133"/>
      <c r="D386" s="133"/>
      <c r="E386" s="133"/>
      <c r="F386" s="132"/>
      <c r="G386" s="132"/>
      <c r="H386" s="132"/>
      <c r="I386" s="132"/>
      <c r="J386" s="132"/>
      <c r="K386" s="132"/>
      <c r="L386" s="132"/>
      <c r="M386" s="172" t="b">
        <f>COUNTIF(lse_unique_contract_id,nqc_per_tranche_contract[[#This Row],[lse_unique_contract_id]])&gt;0</f>
        <v>0</v>
      </c>
      <c r="N386" s="172">
        <f>IF(nqc_per_tranche_contract[[#This Row],[contract_in_uc]], INDEX(is_hybrid_paired,MATCH(nqc_per_tranche_contract[[#This Row],[lse_unique_contract_id]],lse_unique_contract_id,0)),0)</f>
        <v>0</v>
      </c>
      <c r="O38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86" s="172">
        <f>IF(nqc_per_tranche_contract[[#This Row],[contract_in_uc]], INDEX(uc_resource,MATCH(nqc_per_tranche_contract[[#This Row],[lse_unique_contract_id]],lse_unique_contract_id,0)),0)</f>
        <v>0</v>
      </c>
      <c r="Q38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86" s="172">
        <f>IF(nqc_per_tranche_contract[[#This Row],[contract_in_uc]],INDEX(d2106035_procurement_cat,MATCH(nqc_per_tranche_contract[[#This Row],[lse_unique_contract_id]],lse_unique_contract_id,0)),0)</f>
        <v>0</v>
      </c>
      <c r="S38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8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8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8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8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8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86" s="172">
        <f>IF(nqc_per_tranche_contract[[#This Row],[contract_in_uc]],INDEX(contract_start_date_year,MATCH(nqc_per_tranche_contract[[#This Row],[lse_unique_contract_id]],lse_unique_contract_id,0)),0)</f>
        <v>0</v>
      </c>
      <c r="Z386" s="172">
        <f>IF(nqc_per_tranche_contract[[#This Row],[contract_in_uc]],INDEX(contract_start_date_month,MATCH(nqc_per_tranche_contract[[#This Row],[lse_unique_contract_id]],lse_unique_contract_id,0)),0)</f>
        <v>0</v>
      </c>
      <c r="AA386" s="172">
        <f>IF(nqc_per_tranche_contract[[#This Row],[contract_in_uc]],INDEX(contract_start_date_day,MATCH(nqc_per_tranche_contract[[#This Row],[lse_unique_contract_id]],lse_unique_contract_id,0)),0)</f>
        <v>0</v>
      </c>
      <c r="AB386" s="174">
        <f>IF(nqc_per_tranche_contract[[#This Row],[contract_in_uc]],UPPER(INDEX(can_charge_from_grid,MATCH(nqc_per_tranche_contract[[#This Row],[lse_unique_contract_id]],lse_unique_contract_id,0))) = "NO",0)</f>
        <v>0</v>
      </c>
      <c r="AC386" s="175" t="b">
        <f>IF(nqc_per_tranche_contract[[#This Row],[contract_in_uc]],"general" = nqc_per_tranche_contract[[#This Row],[uc_d2106035_procurement_cat]],FALSE)</f>
        <v>0</v>
      </c>
      <c r="AD386" s="175" t="b">
        <f>IF(nqc_per_tranche_contract[[#This Row],[contract_in_uc]],"ZE_gen_paired_dr" = nqc_per_tranche_contract[[#This Row],[uc_d2106035_procurement_cat]],FALSE)</f>
        <v>0</v>
      </c>
      <c r="AE386" s="175" t="b">
        <f>IF(nqc_per_tranche_contract[[#This Row],[contract_in_uc]],"firm_ze" = nqc_per_tranche_contract[[#This Row],[uc_d2106035_procurement_cat]],FALSE)</f>
        <v>0</v>
      </c>
      <c r="AF386" s="175" t="b">
        <f>IF(nqc_per_tranche_contract[[#This Row],[contract_in_uc]],"long_duration_storage" = nqc_per_tranche_contract[[#This Row],[uc_d2106035_procurement_cat]],FALSE)</f>
        <v>0</v>
      </c>
      <c r="AG386" s="175" t="b">
        <f>OR(nqc_per_tranche_contract[[#This Row],[is_firm_ZE]],nqc_per_tranche_contract[[#This Row],[is_long_duration_storage]])</f>
        <v>0</v>
      </c>
      <c r="AH38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86" s="177" cm="1">
        <f t="array" ref="AI386">IF(nqc_per_tranche_contract[[#This Row],[contract_in_uc]],INDEX(tranche_bins[], MATCH(nqc_per_tranche_contract[[#This Row],[contract_date]], tranche_bins[bin],1) + 1,3),0)</f>
        <v>0</v>
      </c>
      <c r="AJ38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8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8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8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8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8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8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8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8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8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8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86" s="178">
        <f>IF(nqc_per_tranche_contract[[#This Row],[hybrid]] = FALSE, nqc_per_tranche_contract[[#This Row],[elcc_non_hybrid_resource]]=nqc_per_tranche_contract[[#This Row],[resource_lookup]],0)</f>
        <v>0</v>
      </c>
      <c r="AV386" s="178">
        <f>IF(nqc_per_tranche_contract[[#This Row],[hybrid]] = TRUE, nqc_per_tranche_contract[[#This Row],[elcc_hybrid_gen_resource]]=nqc_per_tranche_contract[[#This Row],[resource_lookup]],0)</f>
        <v>0</v>
      </c>
      <c r="AW38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8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8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8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8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8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86" s="181">
        <f>IF(nqc_per_tranche_contract[[#This Row],[contract_in_uc]],SUM(nqc_per_tranche_contract[[#This Row],[calculated_nqc_hybrid_gen]:[calculated_nqc_hybrid_storage]]),0)</f>
        <v>0</v>
      </c>
      <c r="BD38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8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8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8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8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86" s="184">
        <f>IF(AND(nqc_per_tranche_contract[[#This Row],[contract_in_uc]],nqc_per_tranche_contract[[#This Row],[dcr_is_storage_contract]]),nqc_per_tranche_contract[[#This Row],[dcr_battery_nqc]] * 365 * 5,0)</f>
        <v>0</v>
      </c>
      <c r="BJ386" s="185">
        <f>IF(nqc_per_tranche_contract[[#This Row],[dcr_is_storage_contract]], (1 - nqc_per_tranche_contract[[#This Row],[round_trip_efficiency]]) * nqc_per_tranche_contract[[#This Row],[dcr_required_energy_battery]],0)</f>
        <v>0</v>
      </c>
      <c r="BK38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8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8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8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8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8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8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87" spans="1:69" x14ac:dyDescent="0.35">
      <c r="A387" s="164"/>
      <c r="B387" s="132"/>
      <c r="C387" s="133"/>
      <c r="D387" s="133"/>
      <c r="E387" s="133"/>
      <c r="F387" s="132"/>
      <c r="G387" s="132"/>
      <c r="H387" s="132"/>
      <c r="I387" s="132"/>
      <c r="J387" s="132"/>
      <c r="K387" s="132"/>
      <c r="L387" s="132"/>
      <c r="M387" s="172" t="b">
        <f>COUNTIF(lse_unique_contract_id,nqc_per_tranche_contract[[#This Row],[lse_unique_contract_id]])&gt;0</f>
        <v>0</v>
      </c>
      <c r="N387" s="172">
        <f>IF(nqc_per_tranche_contract[[#This Row],[contract_in_uc]], INDEX(is_hybrid_paired,MATCH(nqc_per_tranche_contract[[#This Row],[lse_unique_contract_id]],lse_unique_contract_id,0)),0)</f>
        <v>0</v>
      </c>
      <c r="O38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87" s="172">
        <f>IF(nqc_per_tranche_contract[[#This Row],[contract_in_uc]], INDEX(uc_resource,MATCH(nqc_per_tranche_contract[[#This Row],[lse_unique_contract_id]],lse_unique_contract_id,0)),0)</f>
        <v>0</v>
      </c>
      <c r="Q38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87" s="172">
        <f>IF(nqc_per_tranche_contract[[#This Row],[contract_in_uc]],INDEX(d2106035_procurement_cat,MATCH(nqc_per_tranche_contract[[#This Row],[lse_unique_contract_id]],lse_unique_contract_id,0)),0)</f>
        <v>0</v>
      </c>
      <c r="S38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8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8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8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8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8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87" s="172">
        <f>IF(nqc_per_tranche_contract[[#This Row],[contract_in_uc]],INDEX(contract_start_date_year,MATCH(nqc_per_tranche_contract[[#This Row],[lse_unique_contract_id]],lse_unique_contract_id,0)),0)</f>
        <v>0</v>
      </c>
      <c r="Z387" s="172">
        <f>IF(nqc_per_tranche_contract[[#This Row],[contract_in_uc]],INDEX(contract_start_date_month,MATCH(nqc_per_tranche_contract[[#This Row],[lse_unique_contract_id]],lse_unique_contract_id,0)),0)</f>
        <v>0</v>
      </c>
      <c r="AA387" s="172">
        <f>IF(nqc_per_tranche_contract[[#This Row],[contract_in_uc]],INDEX(contract_start_date_day,MATCH(nqc_per_tranche_contract[[#This Row],[lse_unique_contract_id]],lse_unique_contract_id,0)),0)</f>
        <v>0</v>
      </c>
      <c r="AB387" s="174">
        <f>IF(nqc_per_tranche_contract[[#This Row],[contract_in_uc]],UPPER(INDEX(can_charge_from_grid,MATCH(nqc_per_tranche_contract[[#This Row],[lse_unique_contract_id]],lse_unique_contract_id,0))) = "NO",0)</f>
        <v>0</v>
      </c>
      <c r="AC387" s="175" t="b">
        <f>IF(nqc_per_tranche_contract[[#This Row],[contract_in_uc]],"general" = nqc_per_tranche_contract[[#This Row],[uc_d2106035_procurement_cat]],FALSE)</f>
        <v>0</v>
      </c>
      <c r="AD387" s="175" t="b">
        <f>IF(nqc_per_tranche_contract[[#This Row],[contract_in_uc]],"ZE_gen_paired_dr" = nqc_per_tranche_contract[[#This Row],[uc_d2106035_procurement_cat]],FALSE)</f>
        <v>0</v>
      </c>
      <c r="AE387" s="175" t="b">
        <f>IF(nqc_per_tranche_contract[[#This Row],[contract_in_uc]],"firm_ze" = nqc_per_tranche_contract[[#This Row],[uc_d2106035_procurement_cat]],FALSE)</f>
        <v>0</v>
      </c>
      <c r="AF387" s="175" t="b">
        <f>IF(nqc_per_tranche_contract[[#This Row],[contract_in_uc]],"long_duration_storage" = nqc_per_tranche_contract[[#This Row],[uc_d2106035_procurement_cat]],FALSE)</f>
        <v>0</v>
      </c>
      <c r="AG387" s="175" t="b">
        <f>OR(nqc_per_tranche_contract[[#This Row],[is_firm_ZE]],nqc_per_tranche_contract[[#This Row],[is_long_duration_storage]])</f>
        <v>0</v>
      </c>
      <c r="AH38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87" s="177" cm="1">
        <f t="array" ref="AI387">IF(nqc_per_tranche_contract[[#This Row],[contract_in_uc]],INDEX(tranche_bins[], MATCH(nqc_per_tranche_contract[[#This Row],[contract_date]], tranche_bins[bin],1) + 1,3),0)</f>
        <v>0</v>
      </c>
      <c r="AJ38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8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8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8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8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8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8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8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8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8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8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87" s="178">
        <f>IF(nqc_per_tranche_contract[[#This Row],[hybrid]] = FALSE, nqc_per_tranche_contract[[#This Row],[elcc_non_hybrid_resource]]=nqc_per_tranche_contract[[#This Row],[resource_lookup]],0)</f>
        <v>0</v>
      </c>
      <c r="AV387" s="178">
        <f>IF(nqc_per_tranche_contract[[#This Row],[hybrid]] = TRUE, nqc_per_tranche_contract[[#This Row],[elcc_hybrid_gen_resource]]=nqc_per_tranche_contract[[#This Row],[resource_lookup]],0)</f>
        <v>0</v>
      </c>
      <c r="AW38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8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8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8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8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8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87" s="181">
        <f>IF(nqc_per_tranche_contract[[#This Row],[contract_in_uc]],SUM(nqc_per_tranche_contract[[#This Row],[calculated_nqc_hybrid_gen]:[calculated_nqc_hybrid_storage]]),0)</f>
        <v>0</v>
      </c>
      <c r="BD38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8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8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8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8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87" s="184">
        <f>IF(AND(nqc_per_tranche_contract[[#This Row],[contract_in_uc]],nqc_per_tranche_contract[[#This Row],[dcr_is_storage_contract]]),nqc_per_tranche_contract[[#This Row],[dcr_battery_nqc]] * 365 * 5,0)</f>
        <v>0</v>
      </c>
      <c r="BJ387" s="185">
        <f>IF(nqc_per_tranche_contract[[#This Row],[dcr_is_storage_contract]], (1 - nqc_per_tranche_contract[[#This Row],[round_trip_efficiency]]) * nqc_per_tranche_contract[[#This Row],[dcr_required_energy_battery]],0)</f>
        <v>0</v>
      </c>
      <c r="BK38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8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8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8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8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8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8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88" spans="1:69" x14ac:dyDescent="0.35">
      <c r="A388" s="164"/>
      <c r="B388" s="132"/>
      <c r="C388" s="133"/>
      <c r="D388" s="133"/>
      <c r="E388" s="133"/>
      <c r="F388" s="132"/>
      <c r="G388" s="132"/>
      <c r="H388" s="132"/>
      <c r="I388" s="132"/>
      <c r="J388" s="132"/>
      <c r="K388" s="132"/>
      <c r="L388" s="132"/>
      <c r="M388" s="172" t="b">
        <f>COUNTIF(lse_unique_contract_id,nqc_per_tranche_contract[[#This Row],[lse_unique_contract_id]])&gt;0</f>
        <v>0</v>
      </c>
      <c r="N388" s="172">
        <f>IF(nqc_per_tranche_contract[[#This Row],[contract_in_uc]], INDEX(is_hybrid_paired,MATCH(nqc_per_tranche_contract[[#This Row],[lse_unique_contract_id]],lse_unique_contract_id,0)),0)</f>
        <v>0</v>
      </c>
      <c r="O38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88" s="172">
        <f>IF(nqc_per_tranche_contract[[#This Row],[contract_in_uc]], INDEX(uc_resource,MATCH(nqc_per_tranche_contract[[#This Row],[lse_unique_contract_id]],lse_unique_contract_id,0)),0)</f>
        <v>0</v>
      </c>
      <c r="Q38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88" s="172">
        <f>IF(nqc_per_tranche_contract[[#This Row],[contract_in_uc]],INDEX(d2106035_procurement_cat,MATCH(nqc_per_tranche_contract[[#This Row],[lse_unique_contract_id]],lse_unique_contract_id,0)),0)</f>
        <v>0</v>
      </c>
      <c r="S38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8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8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8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8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8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88" s="172">
        <f>IF(nqc_per_tranche_contract[[#This Row],[contract_in_uc]],INDEX(contract_start_date_year,MATCH(nqc_per_tranche_contract[[#This Row],[lse_unique_contract_id]],lse_unique_contract_id,0)),0)</f>
        <v>0</v>
      </c>
      <c r="Z388" s="172">
        <f>IF(nqc_per_tranche_contract[[#This Row],[contract_in_uc]],INDEX(contract_start_date_month,MATCH(nqc_per_tranche_contract[[#This Row],[lse_unique_contract_id]],lse_unique_contract_id,0)),0)</f>
        <v>0</v>
      </c>
      <c r="AA388" s="172">
        <f>IF(nqc_per_tranche_contract[[#This Row],[contract_in_uc]],INDEX(contract_start_date_day,MATCH(nqc_per_tranche_contract[[#This Row],[lse_unique_contract_id]],lse_unique_contract_id,0)),0)</f>
        <v>0</v>
      </c>
      <c r="AB388" s="174">
        <f>IF(nqc_per_tranche_contract[[#This Row],[contract_in_uc]],UPPER(INDEX(can_charge_from_grid,MATCH(nqc_per_tranche_contract[[#This Row],[lse_unique_contract_id]],lse_unique_contract_id,0))) = "NO",0)</f>
        <v>0</v>
      </c>
      <c r="AC388" s="175" t="b">
        <f>IF(nqc_per_tranche_contract[[#This Row],[contract_in_uc]],"general" = nqc_per_tranche_contract[[#This Row],[uc_d2106035_procurement_cat]],FALSE)</f>
        <v>0</v>
      </c>
      <c r="AD388" s="175" t="b">
        <f>IF(nqc_per_tranche_contract[[#This Row],[contract_in_uc]],"ZE_gen_paired_dr" = nqc_per_tranche_contract[[#This Row],[uc_d2106035_procurement_cat]],FALSE)</f>
        <v>0</v>
      </c>
      <c r="AE388" s="175" t="b">
        <f>IF(nqc_per_tranche_contract[[#This Row],[contract_in_uc]],"firm_ze" = nqc_per_tranche_contract[[#This Row],[uc_d2106035_procurement_cat]],FALSE)</f>
        <v>0</v>
      </c>
      <c r="AF388" s="175" t="b">
        <f>IF(nqc_per_tranche_contract[[#This Row],[contract_in_uc]],"long_duration_storage" = nqc_per_tranche_contract[[#This Row],[uc_d2106035_procurement_cat]],FALSE)</f>
        <v>0</v>
      </c>
      <c r="AG388" s="175" t="b">
        <f>OR(nqc_per_tranche_contract[[#This Row],[is_firm_ZE]],nqc_per_tranche_contract[[#This Row],[is_long_duration_storage]])</f>
        <v>0</v>
      </c>
      <c r="AH38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88" s="177" cm="1">
        <f t="array" ref="AI388">IF(nqc_per_tranche_contract[[#This Row],[contract_in_uc]],INDEX(tranche_bins[], MATCH(nqc_per_tranche_contract[[#This Row],[contract_date]], tranche_bins[bin],1) + 1,3),0)</f>
        <v>0</v>
      </c>
      <c r="AJ38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8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8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8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8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8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8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8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8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8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8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88" s="178">
        <f>IF(nqc_per_tranche_contract[[#This Row],[hybrid]] = FALSE, nqc_per_tranche_contract[[#This Row],[elcc_non_hybrid_resource]]=nqc_per_tranche_contract[[#This Row],[resource_lookup]],0)</f>
        <v>0</v>
      </c>
      <c r="AV388" s="178">
        <f>IF(nqc_per_tranche_contract[[#This Row],[hybrid]] = TRUE, nqc_per_tranche_contract[[#This Row],[elcc_hybrid_gen_resource]]=nqc_per_tranche_contract[[#This Row],[resource_lookup]],0)</f>
        <v>0</v>
      </c>
      <c r="AW38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8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8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8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8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8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88" s="181">
        <f>IF(nqc_per_tranche_contract[[#This Row],[contract_in_uc]],SUM(nqc_per_tranche_contract[[#This Row],[calculated_nqc_hybrid_gen]:[calculated_nqc_hybrid_storage]]),0)</f>
        <v>0</v>
      </c>
      <c r="BD38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8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8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8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8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88" s="184">
        <f>IF(AND(nqc_per_tranche_contract[[#This Row],[contract_in_uc]],nqc_per_tranche_contract[[#This Row],[dcr_is_storage_contract]]),nqc_per_tranche_contract[[#This Row],[dcr_battery_nqc]] * 365 * 5,0)</f>
        <v>0</v>
      </c>
      <c r="BJ388" s="185">
        <f>IF(nqc_per_tranche_contract[[#This Row],[dcr_is_storage_contract]], (1 - nqc_per_tranche_contract[[#This Row],[round_trip_efficiency]]) * nqc_per_tranche_contract[[#This Row],[dcr_required_energy_battery]],0)</f>
        <v>0</v>
      </c>
      <c r="BK38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8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8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8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8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8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8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89" spans="1:69" x14ac:dyDescent="0.35">
      <c r="A389" s="164"/>
      <c r="B389" s="132"/>
      <c r="C389" s="133"/>
      <c r="D389" s="133"/>
      <c r="E389" s="133"/>
      <c r="F389" s="132"/>
      <c r="G389" s="132"/>
      <c r="H389" s="132"/>
      <c r="I389" s="132"/>
      <c r="J389" s="132"/>
      <c r="K389" s="132"/>
      <c r="L389" s="132"/>
      <c r="M389" s="172" t="b">
        <f>COUNTIF(lse_unique_contract_id,nqc_per_tranche_contract[[#This Row],[lse_unique_contract_id]])&gt;0</f>
        <v>0</v>
      </c>
      <c r="N389" s="172">
        <f>IF(nqc_per_tranche_contract[[#This Row],[contract_in_uc]], INDEX(is_hybrid_paired,MATCH(nqc_per_tranche_contract[[#This Row],[lse_unique_contract_id]],lse_unique_contract_id,0)),0)</f>
        <v>0</v>
      </c>
      <c r="O38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89" s="172">
        <f>IF(nqc_per_tranche_contract[[#This Row],[contract_in_uc]], INDEX(uc_resource,MATCH(nqc_per_tranche_contract[[#This Row],[lse_unique_contract_id]],lse_unique_contract_id,0)),0)</f>
        <v>0</v>
      </c>
      <c r="Q38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89" s="172">
        <f>IF(nqc_per_tranche_contract[[#This Row],[contract_in_uc]],INDEX(d2106035_procurement_cat,MATCH(nqc_per_tranche_contract[[#This Row],[lse_unique_contract_id]],lse_unique_contract_id,0)),0)</f>
        <v>0</v>
      </c>
      <c r="S38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8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8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8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8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8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89" s="172">
        <f>IF(nqc_per_tranche_contract[[#This Row],[contract_in_uc]],INDEX(contract_start_date_year,MATCH(nqc_per_tranche_contract[[#This Row],[lse_unique_contract_id]],lse_unique_contract_id,0)),0)</f>
        <v>0</v>
      </c>
      <c r="Z389" s="172">
        <f>IF(nqc_per_tranche_contract[[#This Row],[contract_in_uc]],INDEX(contract_start_date_month,MATCH(nqc_per_tranche_contract[[#This Row],[lse_unique_contract_id]],lse_unique_contract_id,0)),0)</f>
        <v>0</v>
      </c>
      <c r="AA389" s="172">
        <f>IF(nqc_per_tranche_contract[[#This Row],[contract_in_uc]],INDEX(contract_start_date_day,MATCH(nqc_per_tranche_contract[[#This Row],[lse_unique_contract_id]],lse_unique_contract_id,0)),0)</f>
        <v>0</v>
      </c>
      <c r="AB389" s="174">
        <f>IF(nqc_per_tranche_contract[[#This Row],[contract_in_uc]],UPPER(INDEX(can_charge_from_grid,MATCH(nqc_per_tranche_contract[[#This Row],[lse_unique_contract_id]],lse_unique_contract_id,0))) = "NO",0)</f>
        <v>0</v>
      </c>
      <c r="AC389" s="175" t="b">
        <f>IF(nqc_per_tranche_contract[[#This Row],[contract_in_uc]],"general" = nqc_per_tranche_contract[[#This Row],[uc_d2106035_procurement_cat]],FALSE)</f>
        <v>0</v>
      </c>
      <c r="AD389" s="175" t="b">
        <f>IF(nqc_per_tranche_contract[[#This Row],[contract_in_uc]],"ZE_gen_paired_dr" = nqc_per_tranche_contract[[#This Row],[uc_d2106035_procurement_cat]],FALSE)</f>
        <v>0</v>
      </c>
      <c r="AE389" s="175" t="b">
        <f>IF(nqc_per_tranche_contract[[#This Row],[contract_in_uc]],"firm_ze" = nqc_per_tranche_contract[[#This Row],[uc_d2106035_procurement_cat]],FALSE)</f>
        <v>0</v>
      </c>
      <c r="AF389" s="175" t="b">
        <f>IF(nqc_per_tranche_contract[[#This Row],[contract_in_uc]],"long_duration_storage" = nqc_per_tranche_contract[[#This Row],[uc_d2106035_procurement_cat]],FALSE)</f>
        <v>0</v>
      </c>
      <c r="AG389" s="175" t="b">
        <f>OR(nqc_per_tranche_contract[[#This Row],[is_firm_ZE]],nqc_per_tranche_contract[[#This Row],[is_long_duration_storage]])</f>
        <v>0</v>
      </c>
      <c r="AH38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89" s="177" cm="1">
        <f t="array" ref="AI389">IF(nqc_per_tranche_contract[[#This Row],[contract_in_uc]],INDEX(tranche_bins[], MATCH(nqc_per_tranche_contract[[#This Row],[contract_date]], tranche_bins[bin],1) + 1,3),0)</f>
        <v>0</v>
      </c>
      <c r="AJ38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8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8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8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8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8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8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8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8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8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8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89" s="178">
        <f>IF(nqc_per_tranche_contract[[#This Row],[hybrid]] = FALSE, nqc_per_tranche_contract[[#This Row],[elcc_non_hybrid_resource]]=nqc_per_tranche_contract[[#This Row],[resource_lookup]],0)</f>
        <v>0</v>
      </c>
      <c r="AV389" s="178">
        <f>IF(nqc_per_tranche_contract[[#This Row],[hybrid]] = TRUE, nqc_per_tranche_contract[[#This Row],[elcc_hybrid_gen_resource]]=nqc_per_tranche_contract[[#This Row],[resource_lookup]],0)</f>
        <v>0</v>
      </c>
      <c r="AW38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8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8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8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8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8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89" s="181">
        <f>IF(nqc_per_tranche_contract[[#This Row],[contract_in_uc]],SUM(nqc_per_tranche_contract[[#This Row],[calculated_nqc_hybrid_gen]:[calculated_nqc_hybrid_storage]]),0)</f>
        <v>0</v>
      </c>
      <c r="BD38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8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8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8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8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89" s="184">
        <f>IF(AND(nqc_per_tranche_contract[[#This Row],[contract_in_uc]],nqc_per_tranche_contract[[#This Row],[dcr_is_storage_contract]]),nqc_per_tranche_contract[[#This Row],[dcr_battery_nqc]] * 365 * 5,0)</f>
        <v>0</v>
      </c>
      <c r="BJ389" s="185">
        <f>IF(nqc_per_tranche_contract[[#This Row],[dcr_is_storage_contract]], (1 - nqc_per_tranche_contract[[#This Row],[round_trip_efficiency]]) * nqc_per_tranche_contract[[#This Row],[dcr_required_energy_battery]],0)</f>
        <v>0</v>
      </c>
      <c r="BK38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8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8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8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8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8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8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90" spans="1:69" x14ac:dyDescent="0.35">
      <c r="A390" s="164"/>
      <c r="B390" s="132"/>
      <c r="C390" s="133"/>
      <c r="D390" s="133"/>
      <c r="E390" s="133"/>
      <c r="F390" s="132"/>
      <c r="G390" s="132"/>
      <c r="H390" s="132"/>
      <c r="I390" s="132"/>
      <c r="J390" s="132"/>
      <c r="K390" s="132"/>
      <c r="L390" s="132"/>
      <c r="M390" s="172" t="b">
        <f>COUNTIF(lse_unique_contract_id,nqc_per_tranche_contract[[#This Row],[lse_unique_contract_id]])&gt;0</f>
        <v>0</v>
      </c>
      <c r="N390" s="172">
        <f>IF(nqc_per_tranche_contract[[#This Row],[contract_in_uc]], INDEX(is_hybrid_paired,MATCH(nqc_per_tranche_contract[[#This Row],[lse_unique_contract_id]],lse_unique_contract_id,0)),0)</f>
        <v>0</v>
      </c>
      <c r="O39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90" s="172">
        <f>IF(nqc_per_tranche_contract[[#This Row],[contract_in_uc]], INDEX(uc_resource,MATCH(nqc_per_tranche_contract[[#This Row],[lse_unique_contract_id]],lse_unique_contract_id,0)),0)</f>
        <v>0</v>
      </c>
      <c r="Q39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90" s="172">
        <f>IF(nqc_per_tranche_contract[[#This Row],[contract_in_uc]],INDEX(d2106035_procurement_cat,MATCH(nqc_per_tranche_contract[[#This Row],[lse_unique_contract_id]],lse_unique_contract_id,0)),0)</f>
        <v>0</v>
      </c>
      <c r="S39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9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9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9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9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9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90" s="172">
        <f>IF(nqc_per_tranche_contract[[#This Row],[contract_in_uc]],INDEX(contract_start_date_year,MATCH(nqc_per_tranche_contract[[#This Row],[lse_unique_contract_id]],lse_unique_contract_id,0)),0)</f>
        <v>0</v>
      </c>
      <c r="Z390" s="172">
        <f>IF(nqc_per_tranche_contract[[#This Row],[contract_in_uc]],INDEX(contract_start_date_month,MATCH(nqc_per_tranche_contract[[#This Row],[lse_unique_contract_id]],lse_unique_contract_id,0)),0)</f>
        <v>0</v>
      </c>
      <c r="AA390" s="172">
        <f>IF(nqc_per_tranche_contract[[#This Row],[contract_in_uc]],INDEX(contract_start_date_day,MATCH(nqc_per_tranche_contract[[#This Row],[lse_unique_contract_id]],lse_unique_contract_id,0)),0)</f>
        <v>0</v>
      </c>
      <c r="AB390" s="174">
        <f>IF(nqc_per_tranche_contract[[#This Row],[contract_in_uc]],UPPER(INDEX(can_charge_from_grid,MATCH(nqc_per_tranche_contract[[#This Row],[lse_unique_contract_id]],lse_unique_contract_id,0))) = "NO",0)</f>
        <v>0</v>
      </c>
      <c r="AC390" s="175" t="b">
        <f>IF(nqc_per_tranche_contract[[#This Row],[contract_in_uc]],"general" = nqc_per_tranche_contract[[#This Row],[uc_d2106035_procurement_cat]],FALSE)</f>
        <v>0</v>
      </c>
      <c r="AD390" s="175" t="b">
        <f>IF(nqc_per_tranche_contract[[#This Row],[contract_in_uc]],"ZE_gen_paired_dr" = nqc_per_tranche_contract[[#This Row],[uc_d2106035_procurement_cat]],FALSE)</f>
        <v>0</v>
      </c>
      <c r="AE390" s="175" t="b">
        <f>IF(nqc_per_tranche_contract[[#This Row],[contract_in_uc]],"firm_ze" = nqc_per_tranche_contract[[#This Row],[uc_d2106035_procurement_cat]],FALSE)</f>
        <v>0</v>
      </c>
      <c r="AF390" s="175" t="b">
        <f>IF(nqc_per_tranche_contract[[#This Row],[contract_in_uc]],"long_duration_storage" = nqc_per_tranche_contract[[#This Row],[uc_d2106035_procurement_cat]],FALSE)</f>
        <v>0</v>
      </c>
      <c r="AG390" s="175" t="b">
        <f>OR(nqc_per_tranche_contract[[#This Row],[is_firm_ZE]],nqc_per_tranche_contract[[#This Row],[is_long_duration_storage]])</f>
        <v>0</v>
      </c>
      <c r="AH39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90" s="177" cm="1">
        <f t="array" ref="AI390">IF(nqc_per_tranche_contract[[#This Row],[contract_in_uc]],INDEX(tranche_bins[], MATCH(nqc_per_tranche_contract[[#This Row],[contract_date]], tranche_bins[bin],1) + 1,3),0)</f>
        <v>0</v>
      </c>
      <c r="AJ39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9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9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9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9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9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9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9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9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9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9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90" s="178">
        <f>IF(nqc_per_tranche_contract[[#This Row],[hybrid]] = FALSE, nqc_per_tranche_contract[[#This Row],[elcc_non_hybrid_resource]]=nqc_per_tranche_contract[[#This Row],[resource_lookup]],0)</f>
        <v>0</v>
      </c>
      <c r="AV390" s="178">
        <f>IF(nqc_per_tranche_contract[[#This Row],[hybrid]] = TRUE, nqc_per_tranche_contract[[#This Row],[elcc_hybrid_gen_resource]]=nqc_per_tranche_contract[[#This Row],[resource_lookup]],0)</f>
        <v>0</v>
      </c>
      <c r="AW39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9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9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9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9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9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90" s="181">
        <f>IF(nqc_per_tranche_contract[[#This Row],[contract_in_uc]],SUM(nqc_per_tranche_contract[[#This Row],[calculated_nqc_hybrid_gen]:[calculated_nqc_hybrid_storage]]),0)</f>
        <v>0</v>
      </c>
      <c r="BD39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9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9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9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9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90" s="184">
        <f>IF(AND(nqc_per_tranche_contract[[#This Row],[contract_in_uc]],nqc_per_tranche_contract[[#This Row],[dcr_is_storage_contract]]),nqc_per_tranche_contract[[#This Row],[dcr_battery_nqc]] * 365 * 5,0)</f>
        <v>0</v>
      </c>
      <c r="BJ390" s="185">
        <f>IF(nqc_per_tranche_contract[[#This Row],[dcr_is_storage_contract]], (1 - nqc_per_tranche_contract[[#This Row],[round_trip_efficiency]]) * nqc_per_tranche_contract[[#This Row],[dcr_required_energy_battery]],0)</f>
        <v>0</v>
      </c>
      <c r="BK39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9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9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9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9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9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9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91" spans="1:69" x14ac:dyDescent="0.35">
      <c r="A391" s="164"/>
      <c r="B391" s="132"/>
      <c r="C391" s="133"/>
      <c r="D391" s="133"/>
      <c r="E391" s="133"/>
      <c r="F391" s="132"/>
      <c r="G391" s="132"/>
      <c r="H391" s="132"/>
      <c r="I391" s="132"/>
      <c r="J391" s="132"/>
      <c r="K391" s="132"/>
      <c r="L391" s="132"/>
      <c r="M391" s="172" t="b">
        <f>COUNTIF(lse_unique_contract_id,nqc_per_tranche_contract[[#This Row],[lse_unique_contract_id]])&gt;0</f>
        <v>0</v>
      </c>
      <c r="N391" s="172">
        <f>IF(nqc_per_tranche_contract[[#This Row],[contract_in_uc]], INDEX(is_hybrid_paired,MATCH(nqc_per_tranche_contract[[#This Row],[lse_unique_contract_id]],lse_unique_contract_id,0)),0)</f>
        <v>0</v>
      </c>
      <c r="O39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91" s="172">
        <f>IF(nqc_per_tranche_contract[[#This Row],[contract_in_uc]], INDEX(uc_resource,MATCH(nqc_per_tranche_contract[[#This Row],[lse_unique_contract_id]],lse_unique_contract_id,0)),0)</f>
        <v>0</v>
      </c>
      <c r="Q39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91" s="172">
        <f>IF(nqc_per_tranche_contract[[#This Row],[contract_in_uc]],INDEX(d2106035_procurement_cat,MATCH(nqc_per_tranche_contract[[#This Row],[lse_unique_contract_id]],lse_unique_contract_id,0)),0)</f>
        <v>0</v>
      </c>
      <c r="S39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9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9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9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9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9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91" s="172">
        <f>IF(nqc_per_tranche_contract[[#This Row],[contract_in_uc]],INDEX(contract_start_date_year,MATCH(nqc_per_tranche_contract[[#This Row],[lse_unique_contract_id]],lse_unique_contract_id,0)),0)</f>
        <v>0</v>
      </c>
      <c r="Z391" s="172">
        <f>IF(nqc_per_tranche_contract[[#This Row],[contract_in_uc]],INDEX(contract_start_date_month,MATCH(nqc_per_tranche_contract[[#This Row],[lse_unique_contract_id]],lse_unique_contract_id,0)),0)</f>
        <v>0</v>
      </c>
      <c r="AA391" s="172">
        <f>IF(nqc_per_tranche_contract[[#This Row],[contract_in_uc]],INDEX(contract_start_date_day,MATCH(nqc_per_tranche_contract[[#This Row],[lse_unique_contract_id]],lse_unique_contract_id,0)),0)</f>
        <v>0</v>
      </c>
      <c r="AB391" s="174">
        <f>IF(nqc_per_tranche_contract[[#This Row],[contract_in_uc]],UPPER(INDEX(can_charge_from_grid,MATCH(nqc_per_tranche_contract[[#This Row],[lse_unique_contract_id]],lse_unique_contract_id,0))) = "NO",0)</f>
        <v>0</v>
      </c>
      <c r="AC391" s="175" t="b">
        <f>IF(nqc_per_tranche_contract[[#This Row],[contract_in_uc]],"general" = nqc_per_tranche_contract[[#This Row],[uc_d2106035_procurement_cat]],FALSE)</f>
        <v>0</v>
      </c>
      <c r="AD391" s="175" t="b">
        <f>IF(nqc_per_tranche_contract[[#This Row],[contract_in_uc]],"ZE_gen_paired_dr" = nqc_per_tranche_contract[[#This Row],[uc_d2106035_procurement_cat]],FALSE)</f>
        <v>0</v>
      </c>
      <c r="AE391" s="175" t="b">
        <f>IF(nqc_per_tranche_contract[[#This Row],[contract_in_uc]],"firm_ze" = nqc_per_tranche_contract[[#This Row],[uc_d2106035_procurement_cat]],FALSE)</f>
        <v>0</v>
      </c>
      <c r="AF391" s="175" t="b">
        <f>IF(nqc_per_tranche_contract[[#This Row],[contract_in_uc]],"long_duration_storage" = nqc_per_tranche_contract[[#This Row],[uc_d2106035_procurement_cat]],FALSE)</f>
        <v>0</v>
      </c>
      <c r="AG391" s="175" t="b">
        <f>OR(nqc_per_tranche_contract[[#This Row],[is_firm_ZE]],nqc_per_tranche_contract[[#This Row],[is_long_duration_storage]])</f>
        <v>0</v>
      </c>
      <c r="AH39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91" s="177" cm="1">
        <f t="array" ref="AI391">IF(nqc_per_tranche_contract[[#This Row],[contract_in_uc]],INDEX(tranche_bins[], MATCH(nqc_per_tranche_contract[[#This Row],[contract_date]], tranche_bins[bin],1) + 1,3),0)</f>
        <v>0</v>
      </c>
      <c r="AJ39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9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9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9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9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9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9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9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9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9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9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91" s="178">
        <f>IF(nqc_per_tranche_contract[[#This Row],[hybrid]] = FALSE, nqc_per_tranche_contract[[#This Row],[elcc_non_hybrid_resource]]=nqc_per_tranche_contract[[#This Row],[resource_lookup]],0)</f>
        <v>0</v>
      </c>
      <c r="AV391" s="178">
        <f>IF(nqc_per_tranche_contract[[#This Row],[hybrid]] = TRUE, nqc_per_tranche_contract[[#This Row],[elcc_hybrid_gen_resource]]=nqc_per_tranche_contract[[#This Row],[resource_lookup]],0)</f>
        <v>0</v>
      </c>
      <c r="AW39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9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9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9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9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9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91" s="181">
        <f>IF(nqc_per_tranche_contract[[#This Row],[contract_in_uc]],SUM(nqc_per_tranche_contract[[#This Row],[calculated_nqc_hybrid_gen]:[calculated_nqc_hybrid_storage]]),0)</f>
        <v>0</v>
      </c>
      <c r="BD39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9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9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9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9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91" s="184">
        <f>IF(AND(nqc_per_tranche_contract[[#This Row],[contract_in_uc]],nqc_per_tranche_contract[[#This Row],[dcr_is_storage_contract]]),nqc_per_tranche_contract[[#This Row],[dcr_battery_nqc]] * 365 * 5,0)</f>
        <v>0</v>
      </c>
      <c r="BJ391" s="185">
        <f>IF(nqc_per_tranche_contract[[#This Row],[dcr_is_storage_contract]], (1 - nqc_per_tranche_contract[[#This Row],[round_trip_efficiency]]) * nqc_per_tranche_contract[[#This Row],[dcr_required_energy_battery]],0)</f>
        <v>0</v>
      </c>
      <c r="BK39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9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9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9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9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9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9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92" spans="1:69" x14ac:dyDescent="0.35">
      <c r="A392" s="164"/>
      <c r="B392" s="132"/>
      <c r="C392" s="133"/>
      <c r="D392" s="133"/>
      <c r="E392" s="133"/>
      <c r="F392" s="132"/>
      <c r="G392" s="132"/>
      <c r="H392" s="132"/>
      <c r="I392" s="132"/>
      <c r="J392" s="132"/>
      <c r="K392" s="132"/>
      <c r="L392" s="132"/>
      <c r="M392" s="172" t="b">
        <f>COUNTIF(lse_unique_contract_id,nqc_per_tranche_contract[[#This Row],[lse_unique_contract_id]])&gt;0</f>
        <v>0</v>
      </c>
      <c r="N392" s="172">
        <f>IF(nqc_per_tranche_contract[[#This Row],[contract_in_uc]], INDEX(is_hybrid_paired,MATCH(nqc_per_tranche_contract[[#This Row],[lse_unique_contract_id]],lse_unique_contract_id,0)),0)</f>
        <v>0</v>
      </c>
      <c r="O39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92" s="172">
        <f>IF(nqc_per_tranche_contract[[#This Row],[contract_in_uc]], INDEX(uc_resource,MATCH(nqc_per_tranche_contract[[#This Row],[lse_unique_contract_id]],lse_unique_contract_id,0)),0)</f>
        <v>0</v>
      </c>
      <c r="Q39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92" s="172">
        <f>IF(nqc_per_tranche_contract[[#This Row],[contract_in_uc]],INDEX(d2106035_procurement_cat,MATCH(nqc_per_tranche_contract[[#This Row],[lse_unique_contract_id]],lse_unique_contract_id,0)),0)</f>
        <v>0</v>
      </c>
      <c r="S39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9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9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9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9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9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92" s="172">
        <f>IF(nqc_per_tranche_contract[[#This Row],[contract_in_uc]],INDEX(contract_start_date_year,MATCH(nqc_per_tranche_contract[[#This Row],[lse_unique_contract_id]],lse_unique_contract_id,0)),0)</f>
        <v>0</v>
      </c>
      <c r="Z392" s="172">
        <f>IF(nqc_per_tranche_contract[[#This Row],[contract_in_uc]],INDEX(contract_start_date_month,MATCH(nqc_per_tranche_contract[[#This Row],[lse_unique_contract_id]],lse_unique_contract_id,0)),0)</f>
        <v>0</v>
      </c>
      <c r="AA392" s="172">
        <f>IF(nqc_per_tranche_contract[[#This Row],[contract_in_uc]],INDEX(contract_start_date_day,MATCH(nqc_per_tranche_contract[[#This Row],[lse_unique_contract_id]],lse_unique_contract_id,0)),0)</f>
        <v>0</v>
      </c>
      <c r="AB392" s="174">
        <f>IF(nqc_per_tranche_contract[[#This Row],[contract_in_uc]],UPPER(INDEX(can_charge_from_grid,MATCH(nqc_per_tranche_contract[[#This Row],[lse_unique_contract_id]],lse_unique_contract_id,0))) = "NO",0)</f>
        <v>0</v>
      </c>
      <c r="AC392" s="175" t="b">
        <f>IF(nqc_per_tranche_contract[[#This Row],[contract_in_uc]],"general" = nqc_per_tranche_contract[[#This Row],[uc_d2106035_procurement_cat]],FALSE)</f>
        <v>0</v>
      </c>
      <c r="AD392" s="175" t="b">
        <f>IF(nqc_per_tranche_contract[[#This Row],[contract_in_uc]],"ZE_gen_paired_dr" = nqc_per_tranche_contract[[#This Row],[uc_d2106035_procurement_cat]],FALSE)</f>
        <v>0</v>
      </c>
      <c r="AE392" s="175" t="b">
        <f>IF(nqc_per_tranche_contract[[#This Row],[contract_in_uc]],"firm_ze" = nqc_per_tranche_contract[[#This Row],[uc_d2106035_procurement_cat]],FALSE)</f>
        <v>0</v>
      </c>
      <c r="AF392" s="175" t="b">
        <f>IF(nqc_per_tranche_contract[[#This Row],[contract_in_uc]],"long_duration_storage" = nqc_per_tranche_contract[[#This Row],[uc_d2106035_procurement_cat]],FALSE)</f>
        <v>0</v>
      </c>
      <c r="AG392" s="175" t="b">
        <f>OR(nqc_per_tranche_contract[[#This Row],[is_firm_ZE]],nqc_per_tranche_contract[[#This Row],[is_long_duration_storage]])</f>
        <v>0</v>
      </c>
      <c r="AH39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92" s="177" cm="1">
        <f t="array" ref="AI392">IF(nqc_per_tranche_contract[[#This Row],[contract_in_uc]],INDEX(tranche_bins[], MATCH(nqc_per_tranche_contract[[#This Row],[contract_date]], tranche_bins[bin],1) + 1,3),0)</f>
        <v>0</v>
      </c>
      <c r="AJ39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9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9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9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9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9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9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9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9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9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9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92" s="178">
        <f>IF(nqc_per_tranche_contract[[#This Row],[hybrid]] = FALSE, nqc_per_tranche_contract[[#This Row],[elcc_non_hybrid_resource]]=nqc_per_tranche_contract[[#This Row],[resource_lookup]],0)</f>
        <v>0</v>
      </c>
      <c r="AV392" s="178">
        <f>IF(nqc_per_tranche_contract[[#This Row],[hybrid]] = TRUE, nqc_per_tranche_contract[[#This Row],[elcc_hybrid_gen_resource]]=nqc_per_tranche_contract[[#This Row],[resource_lookup]],0)</f>
        <v>0</v>
      </c>
      <c r="AW39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9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9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9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9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9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92" s="181">
        <f>IF(nqc_per_tranche_contract[[#This Row],[contract_in_uc]],SUM(nqc_per_tranche_contract[[#This Row],[calculated_nqc_hybrid_gen]:[calculated_nqc_hybrid_storage]]),0)</f>
        <v>0</v>
      </c>
      <c r="BD39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9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9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9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9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92" s="184">
        <f>IF(AND(nqc_per_tranche_contract[[#This Row],[contract_in_uc]],nqc_per_tranche_contract[[#This Row],[dcr_is_storage_contract]]),nqc_per_tranche_contract[[#This Row],[dcr_battery_nqc]] * 365 * 5,0)</f>
        <v>0</v>
      </c>
      <c r="BJ392" s="185">
        <f>IF(nqc_per_tranche_contract[[#This Row],[dcr_is_storage_contract]], (1 - nqc_per_tranche_contract[[#This Row],[round_trip_efficiency]]) * nqc_per_tranche_contract[[#This Row],[dcr_required_energy_battery]],0)</f>
        <v>0</v>
      </c>
      <c r="BK39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9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9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9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9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9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9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93" spans="1:69" x14ac:dyDescent="0.35">
      <c r="A393" s="164"/>
      <c r="B393" s="132"/>
      <c r="C393" s="133"/>
      <c r="D393" s="133"/>
      <c r="E393" s="133"/>
      <c r="F393" s="132"/>
      <c r="G393" s="132"/>
      <c r="H393" s="132"/>
      <c r="I393" s="132"/>
      <c r="J393" s="132"/>
      <c r="K393" s="132"/>
      <c r="L393" s="132"/>
      <c r="M393" s="172" t="b">
        <f>COUNTIF(lse_unique_contract_id,nqc_per_tranche_contract[[#This Row],[lse_unique_contract_id]])&gt;0</f>
        <v>0</v>
      </c>
      <c r="N393" s="172">
        <f>IF(nqc_per_tranche_contract[[#This Row],[contract_in_uc]], INDEX(is_hybrid_paired,MATCH(nqc_per_tranche_contract[[#This Row],[lse_unique_contract_id]],lse_unique_contract_id,0)),0)</f>
        <v>0</v>
      </c>
      <c r="O39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93" s="172">
        <f>IF(nqc_per_tranche_contract[[#This Row],[contract_in_uc]], INDEX(uc_resource,MATCH(nqc_per_tranche_contract[[#This Row],[lse_unique_contract_id]],lse_unique_contract_id,0)),0)</f>
        <v>0</v>
      </c>
      <c r="Q39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93" s="172">
        <f>IF(nqc_per_tranche_contract[[#This Row],[contract_in_uc]],INDEX(d2106035_procurement_cat,MATCH(nqc_per_tranche_contract[[#This Row],[lse_unique_contract_id]],lse_unique_contract_id,0)),0)</f>
        <v>0</v>
      </c>
      <c r="S39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9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9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9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9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9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93" s="172">
        <f>IF(nqc_per_tranche_contract[[#This Row],[contract_in_uc]],INDEX(contract_start_date_year,MATCH(nqc_per_tranche_contract[[#This Row],[lse_unique_contract_id]],lse_unique_contract_id,0)),0)</f>
        <v>0</v>
      </c>
      <c r="Z393" s="172">
        <f>IF(nqc_per_tranche_contract[[#This Row],[contract_in_uc]],INDEX(contract_start_date_month,MATCH(nqc_per_tranche_contract[[#This Row],[lse_unique_contract_id]],lse_unique_contract_id,0)),0)</f>
        <v>0</v>
      </c>
      <c r="AA393" s="172">
        <f>IF(nqc_per_tranche_contract[[#This Row],[contract_in_uc]],INDEX(contract_start_date_day,MATCH(nqc_per_tranche_contract[[#This Row],[lse_unique_contract_id]],lse_unique_contract_id,0)),0)</f>
        <v>0</v>
      </c>
      <c r="AB393" s="174">
        <f>IF(nqc_per_tranche_contract[[#This Row],[contract_in_uc]],UPPER(INDEX(can_charge_from_grid,MATCH(nqc_per_tranche_contract[[#This Row],[lse_unique_contract_id]],lse_unique_contract_id,0))) = "NO",0)</f>
        <v>0</v>
      </c>
      <c r="AC393" s="175" t="b">
        <f>IF(nqc_per_tranche_contract[[#This Row],[contract_in_uc]],"general" = nqc_per_tranche_contract[[#This Row],[uc_d2106035_procurement_cat]],FALSE)</f>
        <v>0</v>
      </c>
      <c r="AD393" s="175" t="b">
        <f>IF(nqc_per_tranche_contract[[#This Row],[contract_in_uc]],"ZE_gen_paired_dr" = nqc_per_tranche_contract[[#This Row],[uc_d2106035_procurement_cat]],FALSE)</f>
        <v>0</v>
      </c>
      <c r="AE393" s="175" t="b">
        <f>IF(nqc_per_tranche_contract[[#This Row],[contract_in_uc]],"firm_ze" = nqc_per_tranche_contract[[#This Row],[uc_d2106035_procurement_cat]],FALSE)</f>
        <v>0</v>
      </c>
      <c r="AF393" s="175" t="b">
        <f>IF(nqc_per_tranche_contract[[#This Row],[contract_in_uc]],"long_duration_storage" = nqc_per_tranche_contract[[#This Row],[uc_d2106035_procurement_cat]],FALSE)</f>
        <v>0</v>
      </c>
      <c r="AG393" s="175" t="b">
        <f>OR(nqc_per_tranche_contract[[#This Row],[is_firm_ZE]],nqc_per_tranche_contract[[#This Row],[is_long_duration_storage]])</f>
        <v>0</v>
      </c>
      <c r="AH39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93" s="177" cm="1">
        <f t="array" ref="AI393">IF(nqc_per_tranche_contract[[#This Row],[contract_in_uc]],INDEX(tranche_bins[], MATCH(nqc_per_tranche_contract[[#This Row],[contract_date]], tranche_bins[bin],1) + 1,3),0)</f>
        <v>0</v>
      </c>
      <c r="AJ39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9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9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9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9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9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9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9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9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9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9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93" s="178">
        <f>IF(nqc_per_tranche_contract[[#This Row],[hybrid]] = FALSE, nqc_per_tranche_contract[[#This Row],[elcc_non_hybrid_resource]]=nqc_per_tranche_contract[[#This Row],[resource_lookup]],0)</f>
        <v>0</v>
      </c>
      <c r="AV393" s="178">
        <f>IF(nqc_per_tranche_contract[[#This Row],[hybrid]] = TRUE, nqc_per_tranche_contract[[#This Row],[elcc_hybrid_gen_resource]]=nqc_per_tranche_contract[[#This Row],[resource_lookup]],0)</f>
        <v>0</v>
      </c>
      <c r="AW39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9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9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9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9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9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93" s="181">
        <f>IF(nqc_per_tranche_contract[[#This Row],[contract_in_uc]],SUM(nqc_per_tranche_contract[[#This Row],[calculated_nqc_hybrid_gen]:[calculated_nqc_hybrid_storage]]),0)</f>
        <v>0</v>
      </c>
      <c r="BD39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9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9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9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9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93" s="184">
        <f>IF(AND(nqc_per_tranche_contract[[#This Row],[contract_in_uc]],nqc_per_tranche_contract[[#This Row],[dcr_is_storage_contract]]),nqc_per_tranche_contract[[#This Row],[dcr_battery_nqc]] * 365 * 5,0)</f>
        <v>0</v>
      </c>
      <c r="BJ393" s="185">
        <f>IF(nqc_per_tranche_contract[[#This Row],[dcr_is_storage_contract]], (1 - nqc_per_tranche_contract[[#This Row],[round_trip_efficiency]]) * nqc_per_tranche_contract[[#This Row],[dcr_required_energy_battery]],0)</f>
        <v>0</v>
      </c>
      <c r="BK39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9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9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9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9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9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9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94" spans="1:69" x14ac:dyDescent="0.35">
      <c r="A394" s="164"/>
      <c r="B394" s="132"/>
      <c r="C394" s="133"/>
      <c r="D394" s="133"/>
      <c r="E394" s="133"/>
      <c r="F394" s="132"/>
      <c r="G394" s="132"/>
      <c r="H394" s="132"/>
      <c r="I394" s="132"/>
      <c r="J394" s="132"/>
      <c r="K394" s="132"/>
      <c r="L394" s="132"/>
      <c r="M394" s="172" t="b">
        <f>COUNTIF(lse_unique_contract_id,nqc_per_tranche_contract[[#This Row],[lse_unique_contract_id]])&gt;0</f>
        <v>0</v>
      </c>
      <c r="N394" s="172">
        <f>IF(nqc_per_tranche_contract[[#This Row],[contract_in_uc]], INDEX(is_hybrid_paired,MATCH(nqc_per_tranche_contract[[#This Row],[lse_unique_contract_id]],lse_unique_contract_id,0)),0)</f>
        <v>0</v>
      </c>
      <c r="O39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94" s="172">
        <f>IF(nqc_per_tranche_contract[[#This Row],[contract_in_uc]], INDEX(uc_resource,MATCH(nqc_per_tranche_contract[[#This Row],[lse_unique_contract_id]],lse_unique_contract_id,0)),0)</f>
        <v>0</v>
      </c>
      <c r="Q39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94" s="172">
        <f>IF(nqc_per_tranche_contract[[#This Row],[contract_in_uc]],INDEX(d2106035_procurement_cat,MATCH(nqc_per_tranche_contract[[#This Row],[lse_unique_contract_id]],lse_unique_contract_id,0)),0)</f>
        <v>0</v>
      </c>
      <c r="S39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9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9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9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9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9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94" s="172">
        <f>IF(nqc_per_tranche_contract[[#This Row],[contract_in_uc]],INDEX(contract_start_date_year,MATCH(nqc_per_tranche_contract[[#This Row],[lse_unique_contract_id]],lse_unique_contract_id,0)),0)</f>
        <v>0</v>
      </c>
      <c r="Z394" s="172">
        <f>IF(nqc_per_tranche_contract[[#This Row],[contract_in_uc]],INDEX(contract_start_date_month,MATCH(nqc_per_tranche_contract[[#This Row],[lse_unique_contract_id]],lse_unique_contract_id,0)),0)</f>
        <v>0</v>
      </c>
      <c r="AA394" s="172">
        <f>IF(nqc_per_tranche_contract[[#This Row],[contract_in_uc]],INDEX(contract_start_date_day,MATCH(nqc_per_tranche_contract[[#This Row],[lse_unique_contract_id]],lse_unique_contract_id,0)),0)</f>
        <v>0</v>
      </c>
      <c r="AB394" s="174">
        <f>IF(nqc_per_tranche_contract[[#This Row],[contract_in_uc]],UPPER(INDEX(can_charge_from_grid,MATCH(nqc_per_tranche_contract[[#This Row],[lse_unique_contract_id]],lse_unique_contract_id,0))) = "NO",0)</f>
        <v>0</v>
      </c>
      <c r="AC394" s="175" t="b">
        <f>IF(nqc_per_tranche_contract[[#This Row],[contract_in_uc]],"general" = nqc_per_tranche_contract[[#This Row],[uc_d2106035_procurement_cat]],FALSE)</f>
        <v>0</v>
      </c>
      <c r="AD394" s="175" t="b">
        <f>IF(nqc_per_tranche_contract[[#This Row],[contract_in_uc]],"ZE_gen_paired_dr" = nqc_per_tranche_contract[[#This Row],[uc_d2106035_procurement_cat]],FALSE)</f>
        <v>0</v>
      </c>
      <c r="AE394" s="175" t="b">
        <f>IF(nqc_per_tranche_contract[[#This Row],[contract_in_uc]],"firm_ze" = nqc_per_tranche_contract[[#This Row],[uc_d2106035_procurement_cat]],FALSE)</f>
        <v>0</v>
      </c>
      <c r="AF394" s="175" t="b">
        <f>IF(nqc_per_tranche_contract[[#This Row],[contract_in_uc]],"long_duration_storage" = nqc_per_tranche_contract[[#This Row],[uc_d2106035_procurement_cat]],FALSE)</f>
        <v>0</v>
      </c>
      <c r="AG394" s="175" t="b">
        <f>OR(nqc_per_tranche_contract[[#This Row],[is_firm_ZE]],nqc_per_tranche_contract[[#This Row],[is_long_duration_storage]])</f>
        <v>0</v>
      </c>
      <c r="AH39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94" s="177" cm="1">
        <f t="array" ref="AI394">IF(nqc_per_tranche_contract[[#This Row],[contract_in_uc]],INDEX(tranche_bins[], MATCH(nqc_per_tranche_contract[[#This Row],[contract_date]], tranche_bins[bin],1) + 1,3),0)</f>
        <v>0</v>
      </c>
      <c r="AJ39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9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9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9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9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9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9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9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9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9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9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94" s="178">
        <f>IF(nqc_per_tranche_contract[[#This Row],[hybrid]] = FALSE, nqc_per_tranche_contract[[#This Row],[elcc_non_hybrid_resource]]=nqc_per_tranche_contract[[#This Row],[resource_lookup]],0)</f>
        <v>0</v>
      </c>
      <c r="AV394" s="178">
        <f>IF(nqc_per_tranche_contract[[#This Row],[hybrid]] = TRUE, nqc_per_tranche_contract[[#This Row],[elcc_hybrid_gen_resource]]=nqc_per_tranche_contract[[#This Row],[resource_lookup]],0)</f>
        <v>0</v>
      </c>
      <c r="AW39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9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9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9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9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9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94" s="181">
        <f>IF(nqc_per_tranche_contract[[#This Row],[contract_in_uc]],SUM(nqc_per_tranche_contract[[#This Row],[calculated_nqc_hybrid_gen]:[calculated_nqc_hybrid_storage]]),0)</f>
        <v>0</v>
      </c>
      <c r="BD39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9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9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9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9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94" s="184">
        <f>IF(AND(nqc_per_tranche_contract[[#This Row],[contract_in_uc]],nqc_per_tranche_contract[[#This Row],[dcr_is_storage_contract]]),nqc_per_tranche_contract[[#This Row],[dcr_battery_nqc]] * 365 * 5,0)</f>
        <v>0</v>
      </c>
      <c r="BJ394" s="185">
        <f>IF(nqc_per_tranche_contract[[#This Row],[dcr_is_storage_contract]], (1 - nqc_per_tranche_contract[[#This Row],[round_trip_efficiency]]) * nqc_per_tranche_contract[[#This Row],[dcr_required_energy_battery]],0)</f>
        <v>0</v>
      </c>
      <c r="BK39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9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9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9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9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9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9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95" spans="1:69" x14ac:dyDescent="0.35">
      <c r="A395" s="164"/>
      <c r="B395" s="132"/>
      <c r="C395" s="133"/>
      <c r="D395" s="133"/>
      <c r="E395" s="133"/>
      <c r="F395" s="132"/>
      <c r="G395" s="132"/>
      <c r="H395" s="132"/>
      <c r="I395" s="132"/>
      <c r="J395" s="132"/>
      <c r="K395" s="132"/>
      <c r="L395" s="132"/>
      <c r="M395" s="172" t="b">
        <f>COUNTIF(lse_unique_contract_id,nqc_per_tranche_contract[[#This Row],[lse_unique_contract_id]])&gt;0</f>
        <v>0</v>
      </c>
      <c r="N395" s="172">
        <f>IF(nqc_per_tranche_contract[[#This Row],[contract_in_uc]], INDEX(is_hybrid_paired,MATCH(nqc_per_tranche_contract[[#This Row],[lse_unique_contract_id]],lse_unique_contract_id,0)),0)</f>
        <v>0</v>
      </c>
      <c r="O39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95" s="172">
        <f>IF(nqc_per_tranche_contract[[#This Row],[contract_in_uc]], INDEX(uc_resource,MATCH(nqc_per_tranche_contract[[#This Row],[lse_unique_contract_id]],lse_unique_contract_id,0)),0)</f>
        <v>0</v>
      </c>
      <c r="Q39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95" s="172">
        <f>IF(nqc_per_tranche_contract[[#This Row],[contract_in_uc]],INDEX(d2106035_procurement_cat,MATCH(nqc_per_tranche_contract[[#This Row],[lse_unique_contract_id]],lse_unique_contract_id,0)),0)</f>
        <v>0</v>
      </c>
      <c r="S39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9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9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9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9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9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95" s="172">
        <f>IF(nqc_per_tranche_contract[[#This Row],[contract_in_uc]],INDEX(contract_start_date_year,MATCH(nqc_per_tranche_contract[[#This Row],[lse_unique_contract_id]],lse_unique_contract_id,0)),0)</f>
        <v>0</v>
      </c>
      <c r="Z395" s="172">
        <f>IF(nqc_per_tranche_contract[[#This Row],[contract_in_uc]],INDEX(contract_start_date_month,MATCH(nqc_per_tranche_contract[[#This Row],[lse_unique_contract_id]],lse_unique_contract_id,0)),0)</f>
        <v>0</v>
      </c>
      <c r="AA395" s="172">
        <f>IF(nqc_per_tranche_contract[[#This Row],[contract_in_uc]],INDEX(contract_start_date_day,MATCH(nqc_per_tranche_contract[[#This Row],[lse_unique_contract_id]],lse_unique_contract_id,0)),0)</f>
        <v>0</v>
      </c>
      <c r="AB395" s="174">
        <f>IF(nqc_per_tranche_contract[[#This Row],[contract_in_uc]],UPPER(INDEX(can_charge_from_grid,MATCH(nqc_per_tranche_contract[[#This Row],[lse_unique_contract_id]],lse_unique_contract_id,0))) = "NO",0)</f>
        <v>0</v>
      </c>
      <c r="AC395" s="175" t="b">
        <f>IF(nqc_per_tranche_contract[[#This Row],[contract_in_uc]],"general" = nqc_per_tranche_contract[[#This Row],[uc_d2106035_procurement_cat]],FALSE)</f>
        <v>0</v>
      </c>
      <c r="AD395" s="175" t="b">
        <f>IF(nqc_per_tranche_contract[[#This Row],[contract_in_uc]],"ZE_gen_paired_dr" = nqc_per_tranche_contract[[#This Row],[uc_d2106035_procurement_cat]],FALSE)</f>
        <v>0</v>
      </c>
      <c r="AE395" s="175" t="b">
        <f>IF(nqc_per_tranche_contract[[#This Row],[contract_in_uc]],"firm_ze" = nqc_per_tranche_contract[[#This Row],[uc_d2106035_procurement_cat]],FALSE)</f>
        <v>0</v>
      </c>
      <c r="AF395" s="175" t="b">
        <f>IF(nqc_per_tranche_contract[[#This Row],[contract_in_uc]],"long_duration_storage" = nqc_per_tranche_contract[[#This Row],[uc_d2106035_procurement_cat]],FALSE)</f>
        <v>0</v>
      </c>
      <c r="AG395" s="175" t="b">
        <f>OR(nqc_per_tranche_contract[[#This Row],[is_firm_ZE]],nqc_per_tranche_contract[[#This Row],[is_long_duration_storage]])</f>
        <v>0</v>
      </c>
      <c r="AH39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95" s="177" cm="1">
        <f t="array" ref="AI395">IF(nqc_per_tranche_contract[[#This Row],[contract_in_uc]],INDEX(tranche_bins[], MATCH(nqc_per_tranche_contract[[#This Row],[contract_date]], tranche_bins[bin],1) + 1,3),0)</f>
        <v>0</v>
      </c>
      <c r="AJ39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9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9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9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9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9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9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9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9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9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9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95" s="178">
        <f>IF(nqc_per_tranche_contract[[#This Row],[hybrid]] = FALSE, nqc_per_tranche_contract[[#This Row],[elcc_non_hybrid_resource]]=nqc_per_tranche_contract[[#This Row],[resource_lookup]],0)</f>
        <v>0</v>
      </c>
      <c r="AV395" s="178">
        <f>IF(nqc_per_tranche_contract[[#This Row],[hybrid]] = TRUE, nqc_per_tranche_contract[[#This Row],[elcc_hybrid_gen_resource]]=nqc_per_tranche_contract[[#This Row],[resource_lookup]],0)</f>
        <v>0</v>
      </c>
      <c r="AW39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9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9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9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9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9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95" s="181">
        <f>IF(nqc_per_tranche_contract[[#This Row],[contract_in_uc]],SUM(nqc_per_tranche_contract[[#This Row],[calculated_nqc_hybrid_gen]:[calculated_nqc_hybrid_storage]]),0)</f>
        <v>0</v>
      </c>
      <c r="BD39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9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9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9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9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95" s="184">
        <f>IF(AND(nqc_per_tranche_contract[[#This Row],[contract_in_uc]],nqc_per_tranche_contract[[#This Row],[dcr_is_storage_contract]]),nqc_per_tranche_contract[[#This Row],[dcr_battery_nqc]] * 365 * 5,0)</f>
        <v>0</v>
      </c>
      <c r="BJ395" s="185">
        <f>IF(nqc_per_tranche_contract[[#This Row],[dcr_is_storage_contract]], (1 - nqc_per_tranche_contract[[#This Row],[round_trip_efficiency]]) * nqc_per_tranche_contract[[#This Row],[dcr_required_energy_battery]],0)</f>
        <v>0</v>
      </c>
      <c r="BK39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9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9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9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9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9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9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96" spans="1:69" x14ac:dyDescent="0.35">
      <c r="A396" s="164"/>
      <c r="B396" s="132"/>
      <c r="C396" s="133"/>
      <c r="D396" s="133"/>
      <c r="E396" s="133"/>
      <c r="F396" s="132"/>
      <c r="G396" s="132"/>
      <c r="H396" s="132"/>
      <c r="I396" s="132"/>
      <c r="J396" s="132"/>
      <c r="K396" s="132"/>
      <c r="L396" s="132"/>
      <c r="M396" s="172" t="b">
        <f>COUNTIF(lse_unique_contract_id,nqc_per_tranche_contract[[#This Row],[lse_unique_contract_id]])&gt;0</f>
        <v>0</v>
      </c>
      <c r="N396" s="172">
        <f>IF(nqc_per_tranche_contract[[#This Row],[contract_in_uc]], INDEX(is_hybrid_paired,MATCH(nqc_per_tranche_contract[[#This Row],[lse_unique_contract_id]],lse_unique_contract_id,0)),0)</f>
        <v>0</v>
      </c>
      <c r="O39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96" s="172">
        <f>IF(nqc_per_tranche_contract[[#This Row],[contract_in_uc]], INDEX(uc_resource,MATCH(nqc_per_tranche_contract[[#This Row],[lse_unique_contract_id]],lse_unique_contract_id,0)),0)</f>
        <v>0</v>
      </c>
      <c r="Q39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96" s="172">
        <f>IF(nqc_per_tranche_contract[[#This Row],[contract_in_uc]],INDEX(d2106035_procurement_cat,MATCH(nqc_per_tranche_contract[[#This Row],[lse_unique_contract_id]],lse_unique_contract_id,0)),0)</f>
        <v>0</v>
      </c>
      <c r="S39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9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9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9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9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9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96" s="172">
        <f>IF(nqc_per_tranche_contract[[#This Row],[contract_in_uc]],INDEX(contract_start_date_year,MATCH(nqc_per_tranche_contract[[#This Row],[lse_unique_contract_id]],lse_unique_contract_id,0)),0)</f>
        <v>0</v>
      </c>
      <c r="Z396" s="172">
        <f>IF(nqc_per_tranche_contract[[#This Row],[contract_in_uc]],INDEX(contract_start_date_month,MATCH(nqc_per_tranche_contract[[#This Row],[lse_unique_contract_id]],lse_unique_contract_id,0)),0)</f>
        <v>0</v>
      </c>
      <c r="AA396" s="172">
        <f>IF(nqc_per_tranche_contract[[#This Row],[contract_in_uc]],INDEX(contract_start_date_day,MATCH(nqc_per_tranche_contract[[#This Row],[lse_unique_contract_id]],lse_unique_contract_id,0)),0)</f>
        <v>0</v>
      </c>
      <c r="AB396" s="174">
        <f>IF(nqc_per_tranche_contract[[#This Row],[contract_in_uc]],UPPER(INDEX(can_charge_from_grid,MATCH(nqc_per_tranche_contract[[#This Row],[lse_unique_contract_id]],lse_unique_contract_id,0))) = "NO",0)</f>
        <v>0</v>
      </c>
      <c r="AC396" s="175" t="b">
        <f>IF(nqc_per_tranche_contract[[#This Row],[contract_in_uc]],"general" = nqc_per_tranche_contract[[#This Row],[uc_d2106035_procurement_cat]],FALSE)</f>
        <v>0</v>
      </c>
      <c r="AD396" s="175" t="b">
        <f>IF(nqc_per_tranche_contract[[#This Row],[contract_in_uc]],"ZE_gen_paired_dr" = nqc_per_tranche_contract[[#This Row],[uc_d2106035_procurement_cat]],FALSE)</f>
        <v>0</v>
      </c>
      <c r="AE396" s="175" t="b">
        <f>IF(nqc_per_tranche_contract[[#This Row],[contract_in_uc]],"firm_ze" = nqc_per_tranche_contract[[#This Row],[uc_d2106035_procurement_cat]],FALSE)</f>
        <v>0</v>
      </c>
      <c r="AF396" s="175" t="b">
        <f>IF(nqc_per_tranche_contract[[#This Row],[contract_in_uc]],"long_duration_storage" = nqc_per_tranche_contract[[#This Row],[uc_d2106035_procurement_cat]],FALSE)</f>
        <v>0</v>
      </c>
      <c r="AG396" s="175" t="b">
        <f>OR(nqc_per_tranche_contract[[#This Row],[is_firm_ZE]],nqc_per_tranche_contract[[#This Row],[is_long_duration_storage]])</f>
        <v>0</v>
      </c>
      <c r="AH39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96" s="177" cm="1">
        <f t="array" ref="AI396">IF(nqc_per_tranche_contract[[#This Row],[contract_in_uc]],INDEX(tranche_bins[], MATCH(nqc_per_tranche_contract[[#This Row],[contract_date]], tranche_bins[bin],1) + 1,3),0)</f>
        <v>0</v>
      </c>
      <c r="AJ39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9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9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9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9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9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9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9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9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9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9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96" s="178">
        <f>IF(nqc_per_tranche_contract[[#This Row],[hybrid]] = FALSE, nqc_per_tranche_contract[[#This Row],[elcc_non_hybrid_resource]]=nqc_per_tranche_contract[[#This Row],[resource_lookup]],0)</f>
        <v>0</v>
      </c>
      <c r="AV396" s="178">
        <f>IF(nqc_per_tranche_contract[[#This Row],[hybrid]] = TRUE, nqc_per_tranche_contract[[#This Row],[elcc_hybrid_gen_resource]]=nqc_per_tranche_contract[[#This Row],[resource_lookup]],0)</f>
        <v>0</v>
      </c>
      <c r="AW39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9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9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9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9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9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96" s="181">
        <f>IF(nqc_per_tranche_contract[[#This Row],[contract_in_uc]],SUM(nqc_per_tranche_contract[[#This Row],[calculated_nqc_hybrid_gen]:[calculated_nqc_hybrid_storage]]),0)</f>
        <v>0</v>
      </c>
      <c r="BD39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9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9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9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9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96" s="184">
        <f>IF(AND(nqc_per_tranche_contract[[#This Row],[contract_in_uc]],nqc_per_tranche_contract[[#This Row],[dcr_is_storage_contract]]),nqc_per_tranche_contract[[#This Row],[dcr_battery_nqc]] * 365 * 5,0)</f>
        <v>0</v>
      </c>
      <c r="BJ396" s="185">
        <f>IF(nqc_per_tranche_contract[[#This Row],[dcr_is_storage_contract]], (1 - nqc_per_tranche_contract[[#This Row],[round_trip_efficiency]]) * nqc_per_tranche_contract[[#This Row],[dcr_required_energy_battery]],0)</f>
        <v>0</v>
      </c>
      <c r="BK39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9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9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9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9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9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9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97" spans="1:69" x14ac:dyDescent="0.35">
      <c r="A397" s="164"/>
      <c r="B397" s="132"/>
      <c r="C397" s="133"/>
      <c r="D397" s="133"/>
      <c r="E397" s="133"/>
      <c r="F397" s="132"/>
      <c r="G397" s="132"/>
      <c r="H397" s="132"/>
      <c r="I397" s="132"/>
      <c r="J397" s="132"/>
      <c r="K397" s="132"/>
      <c r="L397" s="132"/>
      <c r="M397" s="172" t="b">
        <f>COUNTIF(lse_unique_contract_id,nqc_per_tranche_contract[[#This Row],[lse_unique_contract_id]])&gt;0</f>
        <v>0</v>
      </c>
      <c r="N397" s="172">
        <f>IF(nqc_per_tranche_contract[[#This Row],[contract_in_uc]], INDEX(is_hybrid_paired,MATCH(nqc_per_tranche_contract[[#This Row],[lse_unique_contract_id]],lse_unique_contract_id,0)),0)</f>
        <v>0</v>
      </c>
      <c r="O39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97" s="172">
        <f>IF(nqc_per_tranche_contract[[#This Row],[contract_in_uc]], INDEX(uc_resource,MATCH(nqc_per_tranche_contract[[#This Row],[lse_unique_contract_id]],lse_unique_contract_id,0)),0)</f>
        <v>0</v>
      </c>
      <c r="Q39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97" s="172">
        <f>IF(nqc_per_tranche_contract[[#This Row],[contract_in_uc]],INDEX(d2106035_procurement_cat,MATCH(nqc_per_tranche_contract[[#This Row],[lse_unique_contract_id]],lse_unique_contract_id,0)),0)</f>
        <v>0</v>
      </c>
      <c r="S39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9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9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9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9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9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97" s="172">
        <f>IF(nqc_per_tranche_contract[[#This Row],[contract_in_uc]],INDEX(contract_start_date_year,MATCH(nqc_per_tranche_contract[[#This Row],[lse_unique_contract_id]],lse_unique_contract_id,0)),0)</f>
        <v>0</v>
      </c>
      <c r="Z397" s="172">
        <f>IF(nqc_per_tranche_contract[[#This Row],[contract_in_uc]],INDEX(contract_start_date_month,MATCH(nqc_per_tranche_contract[[#This Row],[lse_unique_contract_id]],lse_unique_contract_id,0)),0)</f>
        <v>0</v>
      </c>
      <c r="AA397" s="172">
        <f>IF(nqc_per_tranche_contract[[#This Row],[contract_in_uc]],INDEX(contract_start_date_day,MATCH(nqc_per_tranche_contract[[#This Row],[lse_unique_contract_id]],lse_unique_contract_id,0)),0)</f>
        <v>0</v>
      </c>
      <c r="AB397" s="174">
        <f>IF(nqc_per_tranche_contract[[#This Row],[contract_in_uc]],UPPER(INDEX(can_charge_from_grid,MATCH(nqc_per_tranche_contract[[#This Row],[lse_unique_contract_id]],lse_unique_contract_id,0))) = "NO",0)</f>
        <v>0</v>
      </c>
      <c r="AC397" s="175" t="b">
        <f>IF(nqc_per_tranche_contract[[#This Row],[contract_in_uc]],"general" = nqc_per_tranche_contract[[#This Row],[uc_d2106035_procurement_cat]],FALSE)</f>
        <v>0</v>
      </c>
      <c r="AD397" s="175" t="b">
        <f>IF(nqc_per_tranche_contract[[#This Row],[contract_in_uc]],"ZE_gen_paired_dr" = nqc_per_tranche_contract[[#This Row],[uc_d2106035_procurement_cat]],FALSE)</f>
        <v>0</v>
      </c>
      <c r="AE397" s="175" t="b">
        <f>IF(nqc_per_tranche_contract[[#This Row],[contract_in_uc]],"firm_ze" = nqc_per_tranche_contract[[#This Row],[uc_d2106035_procurement_cat]],FALSE)</f>
        <v>0</v>
      </c>
      <c r="AF397" s="175" t="b">
        <f>IF(nqc_per_tranche_contract[[#This Row],[contract_in_uc]],"long_duration_storage" = nqc_per_tranche_contract[[#This Row],[uc_d2106035_procurement_cat]],FALSE)</f>
        <v>0</v>
      </c>
      <c r="AG397" s="175" t="b">
        <f>OR(nqc_per_tranche_contract[[#This Row],[is_firm_ZE]],nqc_per_tranche_contract[[#This Row],[is_long_duration_storage]])</f>
        <v>0</v>
      </c>
      <c r="AH39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97" s="177" cm="1">
        <f t="array" ref="AI397">IF(nqc_per_tranche_contract[[#This Row],[contract_in_uc]],INDEX(tranche_bins[], MATCH(nqc_per_tranche_contract[[#This Row],[contract_date]], tranche_bins[bin],1) + 1,3),0)</f>
        <v>0</v>
      </c>
      <c r="AJ39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9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9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9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9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9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9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9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9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9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9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97" s="178">
        <f>IF(nqc_per_tranche_contract[[#This Row],[hybrid]] = FALSE, nqc_per_tranche_contract[[#This Row],[elcc_non_hybrid_resource]]=nqc_per_tranche_contract[[#This Row],[resource_lookup]],0)</f>
        <v>0</v>
      </c>
      <c r="AV397" s="178">
        <f>IF(nqc_per_tranche_contract[[#This Row],[hybrid]] = TRUE, nqc_per_tranche_contract[[#This Row],[elcc_hybrid_gen_resource]]=nqc_per_tranche_contract[[#This Row],[resource_lookup]],0)</f>
        <v>0</v>
      </c>
      <c r="AW39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9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9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9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9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9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97" s="181">
        <f>IF(nqc_per_tranche_contract[[#This Row],[contract_in_uc]],SUM(nqc_per_tranche_contract[[#This Row],[calculated_nqc_hybrid_gen]:[calculated_nqc_hybrid_storage]]),0)</f>
        <v>0</v>
      </c>
      <c r="BD39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9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9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9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9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97" s="184">
        <f>IF(AND(nqc_per_tranche_contract[[#This Row],[contract_in_uc]],nqc_per_tranche_contract[[#This Row],[dcr_is_storage_contract]]),nqc_per_tranche_contract[[#This Row],[dcr_battery_nqc]] * 365 * 5,0)</f>
        <v>0</v>
      </c>
      <c r="BJ397" s="185">
        <f>IF(nqc_per_tranche_contract[[#This Row],[dcr_is_storage_contract]], (1 - nqc_per_tranche_contract[[#This Row],[round_trip_efficiency]]) * nqc_per_tranche_contract[[#This Row],[dcr_required_energy_battery]],0)</f>
        <v>0</v>
      </c>
      <c r="BK39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9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9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9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9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9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9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98" spans="1:69" x14ac:dyDescent="0.35">
      <c r="A398" s="164"/>
      <c r="B398" s="132"/>
      <c r="C398" s="133"/>
      <c r="D398" s="133"/>
      <c r="E398" s="133"/>
      <c r="F398" s="132"/>
      <c r="G398" s="132"/>
      <c r="H398" s="132"/>
      <c r="I398" s="132"/>
      <c r="J398" s="132"/>
      <c r="K398" s="132"/>
      <c r="L398" s="132"/>
      <c r="M398" s="172" t="b">
        <f>COUNTIF(lse_unique_contract_id,nqc_per_tranche_contract[[#This Row],[lse_unique_contract_id]])&gt;0</f>
        <v>0</v>
      </c>
      <c r="N398" s="172">
        <f>IF(nqc_per_tranche_contract[[#This Row],[contract_in_uc]], INDEX(is_hybrid_paired,MATCH(nqc_per_tranche_contract[[#This Row],[lse_unique_contract_id]],lse_unique_contract_id,0)),0)</f>
        <v>0</v>
      </c>
      <c r="O39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98" s="172">
        <f>IF(nqc_per_tranche_contract[[#This Row],[contract_in_uc]], INDEX(uc_resource,MATCH(nqc_per_tranche_contract[[#This Row],[lse_unique_contract_id]],lse_unique_contract_id,0)),0)</f>
        <v>0</v>
      </c>
      <c r="Q39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98" s="172">
        <f>IF(nqc_per_tranche_contract[[#This Row],[contract_in_uc]],INDEX(d2106035_procurement_cat,MATCH(nqc_per_tranche_contract[[#This Row],[lse_unique_contract_id]],lse_unique_contract_id,0)),0)</f>
        <v>0</v>
      </c>
      <c r="S39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9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9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9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9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9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98" s="172">
        <f>IF(nqc_per_tranche_contract[[#This Row],[contract_in_uc]],INDEX(contract_start_date_year,MATCH(nqc_per_tranche_contract[[#This Row],[lse_unique_contract_id]],lse_unique_contract_id,0)),0)</f>
        <v>0</v>
      </c>
      <c r="Z398" s="172">
        <f>IF(nqc_per_tranche_contract[[#This Row],[contract_in_uc]],INDEX(contract_start_date_month,MATCH(nqc_per_tranche_contract[[#This Row],[lse_unique_contract_id]],lse_unique_contract_id,0)),0)</f>
        <v>0</v>
      </c>
      <c r="AA398" s="172">
        <f>IF(nqc_per_tranche_contract[[#This Row],[contract_in_uc]],INDEX(contract_start_date_day,MATCH(nqc_per_tranche_contract[[#This Row],[lse_unique_contract_id]],lse_unique_contract_id,0)),0)</f>
        <v>0</v>
      </c>
      <c r="AB398" s="174">
        <f>IF(nqc_per_tranche_contract[[#This Row],[contract_in_uc]],UPPER(INDEX(can_charge_from_grid,MATCH(nqc_per_tranche_contract[[#This Row],[lse_unique_contract_id]],lse_unique_contract_id,0))) = "NO",0)</f>
        <v>0</v>
      </c>
      <c r="AC398" s="175" t="b">
        <f>IF(nqc_per_tranche_contract[[#This Row],[contract_in_uc]],"general" = nqc_per_tranche_contract[[#This Row],[uc_d2106035_procurement_cat]],FALSE)</f>
        <v>0</v>
      </c>
      <c r="AD398" s="175" t="b">
        <f>IF(nqc_per_tranche_contract[[#This Row],[contract_in_uc]],"ZE_gen_paired_dr" = nqc_per_tranche_contract[[#This Row],[uc_d2106035_procurement_cat]],FALSE)</f>
        <v>0</v>
      </c>
      <c r="AE398" s="175" t="b">
        <f>IF(nqc_per_tranche_contract[[#This Row],[contract_in_uc]],"firm_ze" = nqc_per_tranche_contract[[#This Row],[uc_d2106035_procurement_cat]],FALSE)</f>
        <v>0</v>
      </c>
      <c r="AF398" s="175" t="b">
        <f>IF(nqc_per_tranche_contract[[#This Row],[contract_in_uc]],"long_duration_storage" = nqc_per_tranche_contract[[#This Row],[uc_d2106035_procurement_cat]],FALSE)</f>
        <v>0</v>
      </c>
      <c r="AG398" s="175" t="b">
        <f>OR(nqc_per_tranche_contract[[#This Row],[is_firm_ZE]],nqc_per_tranche_contract[[#This Row],[is_long_duration_storage]])</f>
        <v>0</v>
      </c>
      <c r="AH39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98" s="177" cm="1">
        <f t="array" ref="AI398">IF(nqc_per_tranche_contract[[#This Row],[contract_in_uc]],INDEX(tranche_bins[], MATCH(nqc_per_tranche_contract[[#This Row],[contract_date]], tranche_bins[bin],1) + 1,3),0)</f>
        <v>0</v>
      </c>
      <c r="AJ39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9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9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9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9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9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9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9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9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9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9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98" s="178">
        <f>IF(nqc_per_tranche_contract[[#This Row],[hybrid]] = FALSE, nqc_per_tranche_contract[[#This Row],[elcc_non_hybrid_resource]]=nqc_per_tranche_contract[[#This Row],[resource_lookup]],0)</f>
        <v>0</v>
      </c>
      <c r="AV398" s="178">
        <f>IF(nqc_per_tranche_contract[[#This Row],[hybrid]] = TRUE, nqc_per_tranche_contract[[#This Row],[elcc_hybrid_gen_resource]]=nqc_per_tranche_contract[[#This Row],[resource_lookup]],0)</f>
        <v>0</v>
      </c>
      <c r="AW39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9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9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9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9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9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98" s="181">
        <f>IF(nqc_per_tranche_contract[[#This Row],[contract_in_uc]],SUM(nqc_per_tranche_contract[[#This Row],[calculated_nqc_hybrid_gen]:[calculated_nqc_hybrid_storage]]),0)</f>
        <v>0</v>
      </c>
      <c r="BD39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9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9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9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9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98" s="184">
        <f>IF(AND(nqc_per_tranche_contract[[#This Row],[contract_in_uc]],nqc_per_tranche_contract[[#This Row],[dcr_is_storage_contract]]),nqc_per_tranche_contract[[#This Row],[dcr_battery_nqc]] * 365 * 5,0)</f>
        <v>0</v>
      </c>
      <c r="BJ398" s="185">
        <f>IF(nqc_per_tranche_contract[[#This Row],[dcr_is_storage_contract]], (1 - nqc_per_tranche_contract[[#This Row],[round_trip_efficiency]]) * nqc_per_tranche_contract[[#This Row],[dcr_required_energy_battery]],0)</f>
        <v>0</v>
      </c>
      <c r="BK39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9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9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9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9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9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9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99" spans="1:69" x14ac:dyDescent="0.35">
      <c r="A399" s="164"/>
      <c r="B399" s="132"/>
      <c r="C399" s="133"/>
      <c r="D399" s="133"/>
      <c r="E399" s="133"/>
      <c r="F399" s="132"/>
      <c r="G399" s="132"/>
      <c r="H399" s="132"/>
      <c r="I399" s="132"/>
      <c r="J399" s="132"/>
      <c r="K399" s="132"/>
      <c r="L399" s="132"/>
      <c r="M399" s="172" t="b">
        <f>COUNTIF(lse_unique_contract_id,nqc_per_tranche_contract[[#This Row],[lse_unique_contract_id]])&gt;0</f>
        <v>0</v>
      </c>
      <c r="N399" s="172">
        <f>IF(nqc_per_tranche_contract[[#This Row],[contract_in_uc]], INDEX(is_hybrid_paired,MATCH(nqc_per_tranche_contract[[#This Row],[lse_unique_contract_id]],lse_unique_contract_id,0)),0)</f>
        <v>0</v>
      </c>
      <c r="O39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99" s="172">
        <f>IF(nqc_per_tranche_contract[[#This Row],[contract_in_uc]], INDEX(uc_resource,MATCH(nqc_per_tranche_contract[[#This Row],[lse_unique_contract_id]],lse_unique_contract_id,0)),0)</f>
        <v>0</v>
      </c>
      <c r="Q39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99" s="172">
        <f>IF(nqc_per_tranche_contract[[#This Row],[contract_in_uc]],INDEX(d2106035_procurement_cat,MATCH(nqc_per_tranche_contract[[#This Row],[lse_unique_contract_id]],lse_unique_contract_id,0)),0)</f>
        <v>0</v>
      </c>
      <c r="S39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9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9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9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9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9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99" s="172">
        <f>IF(nqc_per_tranche_contract[[#This Row],[contract_in_uc]],INDEX(contract_start_date_year,MATCH(nqc_per_tranche_contract[[#This Row],[lse_unique_contract_id]],lse_unique_contract_id,0)),0)</f>
        <v>0</v>
      </c>
      <c r="Z399" s="172">
        <f>IF(nqc_per_tranche_contract[[#This Row],[contract_in_uc]],INDEX(contract_start_date_month,MATCH(nqc_per_tranche_contract[[#This Row],[lse_unique_contract_id]],lse_unique_contract_id,0)),0)</f>
        <v>0</v>
      </c>
      <c r="AA399" s="172">
        <f>IF(nqc_per_tranche_contract[[#This Row],[contract_in_uc]],INDEX(contract_start_date_day,MATCH(nqc_per_tranche_contract[[#This Row],[lse_unique_contract_id]],lse_unique_contract_id,0)),0)</f>
        <v>0</v>
      </c>
      <c r="AB399" s="174">
        <f>IF(nqc_per_tranche_contract[[#This Row],[contract_in_uc]],UPPER(INDEX(can_charge_from_grid,MATCH(nqc_per_tranche_contract[[#This Row],[lse_unique_contract_id]],lse_unique_contract_id,0))) = "NO",0)</f>
        <v>0</v>
      </c>
      <c r="AC399" s="175" t="b">
        <f>IF(nqc_per_tranche_contract[[#This Row],[contract_in_uc]],"general" = nqc_per_tranche_contract[[#This Row],[uc_d2106035_procurement_cat]],FALSE)</f>
        <v>0</v>
      </c>
      <c r="AD399" s="175" t="b">
        <f>IF(nqc_per_tranche_contract[[#This Row],[contract_in_uc]],"ZE_gen_paired_dr" = nqc_per_tranche_contract[[#This Row],[uc_d2106035_procurement_cat]],FALSE)</f>
        <v>0</v>
      </c>
      <c r="AE399" s="175" t="b">
        <f>IF(nqc_per_tranche_contract[[#This Row],[contract_in_uc]],"firm_ze" = nqc_per_tranche_contract[[#This Row],[uc_d2106035_procurement_cat]],FALSE)</f>
        <v>0</v>
      </c>
      <c r="AF399" s="175" t="b">
        <f>IF(nqc_per_tranche_contract[[#This Row],[contract_in_uc]],"long_duration_storage" = nqc_per_tranche_contract[[#This Row],[uc_d2106035_procurement_cat]],FALSE)</f>
        <v>0</v>
      </c>
      <c r="AG399" s="175" t="b">
        <f>OR(nqc_per_tranche_contract[[#This Row],[is_firm_ZE]],nqc_per_tranche_contract[[#This Row],[is_long_duration_storage]])</f>
        <v>0</v>
      </c>
      <c r="AH39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99" s="177" cm="1">
        <f t="array" ref="AI399">IF(nqc_per_tranche_contract[[#This Row],[contract_in_uc]],INDEX(tranche_bins[], MATCH(nqc_per_tranche_contract[[#This Row],[contract_date]], tranche_bins[bin],1) + 1,3),0)</f>
        <v>0</v>
      </c>
      <c r="AJ39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9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9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9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9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9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9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9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9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9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9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99" s="178">
        <f>IF(nqc_per_tranche_contract[[#This Row],[hybrid]] = FALSE, nqc_per_tranche_contract[[#This Row],[elcc_non_hybrid_resource]]=nqc_per_tranche_contract[[#This Row],[resource_lookup]],0)</f>
        <v>0</v>
      </c>
      <c r="AV399" s="178">
        <f>IF(nqc_per_tranche_contract[[#This Row],[hybrid]] = TRUE, nqc_per_tranche_contract[[#This Row],[elcc_hybrid_gen_resource]]=nqc_per_tranche_contract[[#This Row],[resource_lookup]],0)</f>
        <v>0</v>
      </c>
      <c r="AW39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9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9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9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9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9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99" s="181">
        <f>IF(nqc_per_tranche_contract[[#This Row],[contract_in_uc]],SUM(nqc_per_tranche_contract[[#This Row],[calculated_nqc_hybrid_gen]:[calculated_nqc_hybrid_storage]]),0)</f>
        <v>0</v>
      </c>
      <c r="BD39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9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9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9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39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99" s="184">
        <f>IF(AND(nqc_per_tranche_contract[[#This Row],[contract_in_uc]],nqc_per_tranche_contract[[#This Row],[dcr_is_storage_contract]]),nqc_per_tranche_contract[[#This Row],[dcr_battery_nqc]] * 365 * 5,0)</f>
        <v>0</v>
      </c>
      <c r="BJ399" s="185">
        <f>IF(nqc_per_tranche_contract[[#This Row],[dcr_is_storage_contract]], (1 - nqc_per_tranche_contract[[#This Row],[round_trip_efficiency]]) * nqc_per_tranche_contract[[#This Row],[dcr_required_energy_battery]],0)</f>
        <v>0</v>
      </c>
      <c r="BK39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9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9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9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9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9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9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00" spans="1:69" x14ac:dyDescent="0.35">
      <c r="A400" s="164"/>
      <c r="B400" s="132"/>
      <c r="C400" s="133"/>
      <c r="D400" s="133"/>
      <c r="E400" s="133"/>
      <c r="F400" s="132"/>
      <c r="G400" s="132"/>
      <c r="H400" s="132"/>
      <c r="I400" s="132"/>
      <c r="J400" s="132"/>
      <c r="K400" s="132"/>
      <c r="L400" s="132"/>
      <c r="M400" s="172" t="b">
        <f>COUNTIF(lse_unique_contract_id,nqc_per_tranche_contract[[#This Row],[lse_unique_contract_id]])&gt;0</f>
        <v>0</v>
      </c>
      <c r="N400" s="172">
        <f>IF(nqc_per_tranche_contract[[#This Row],[contract_in_uc]], INDEX(is_hybrid_paired,MATCH(nqc_per_tranche_contract[[#This Row],[lse_unique_contract_id]],lse_unique_contract_id,0)),0)</f>
        <v>0</v>
      </c>
      <c r="O40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00" s="172">
        <f>IF(nqc_per_tranche_contract[[#This Row],[contract_in_uc]], INDEX(uc_resource,MATCH(nqc_per_tranche_contract[[#This Row],[lse_unique_contract_id]],lse_unique_contract_id,0)),0)</f>
        <v>0</v>
      </c>
      <c r="Q40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00" s="172">
        <f>IF(nqc_per_tranche_contract[[#This Row],[contract_in_uc]],INDEX(d2106035_procurement_cat,MATCH(nqc_per_tranche_contract[[#This Row],[lse_unique_contract_id]],lse_unique_contract_id,0)),0)</f>
        <v>0</v>
      </c>
      <c r="S40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0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0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0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0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0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00" s="172">
        <f>IF(nqc_per_tranche_contract[[#This Row],[contract_in_uc]],INDEX(contract_start_date_year,MATCH(nqc_per_tranche_contract[[#This Row],[lse_unique_contract_id]],lse_unique_contract_id,0)),0)</f>
        <v>0</v>
      </c>
      <c r="Z400" s="172">
        <f>IF(nqc_per_tranche_contract[[#This Row],[contract_in_uc]],INDEX(contract_start_date_month,MATCH(nqc_per_tranche_contract[[#This Row],[lse_unique_contract_id]],lse_unique_contract_id,0)),0)</f>
        <v>0</v>
      </c>
      <c r="AA400" s="172">
        <f>IF(nqc_per_tranche_contract[[#This Row],[contract_in_uc]],INDEX(contract_start_date_day,MATCH(nqc_per_tranche_contract[[#This Row],[lse_unique_contract_id]],lse_unique_contract_id,0)),0)</f>
        <v>0</v>
      </c>
      <c r="AB400" s="174">
        <f>IF(nqc_per_tranche_contract[[#This Row],[contract_in_uc]],UPPER(INDEX(can_charge_from_grid,MATCH(nqc_per_tranche_contract[[#This Row],[lse_unique_contract_id]],lse_unique_contract_id,0))) = "NO",0)</f>
        <v>0</v>
      </c>
      <c r="AC400" s="175" t="b">
        <f>IF(nqc_per_tranche_contract[[#This Row],[contract_in_uc]],"general" = nqc_per_tranche_contract[[#This Row],[uc_d2106035_procurement_cat]],FALSE)</f>
        <v>0</v>
      </c>
      <c r="AD400" s="175" t="b">
        <f>IF(nqc_per_tranche_contract[[#This Row],[contract_in_uc]],"ZE_gen_paired_dr" = nqc_per_tranche_contract[[#This Row],[uc_d2106035_procurement_cat]],FALSE)</f>
        <v>0</v>
      </c>
      <c r="AE400" s="175" t="b">
        <f>IF(nqc_per_tranche_contract[[#This Row],[contract_in_uc]],"firm_ze" = nqc_per_tranche_contract[[#This Row],[uc_d2106035_procurement_cat]],FALSE)</f>
        <v>0</v>
      </c>
      <c r="AF400" s="175" t="b">
        <f>IF(nqc_per_tranche_contract[[#This Row],[contract_in_uc]],"long_duration_storage" = nqc_per_tranche_contract[[#This Row],[uc_d2106035_procurement_cat]],FALSE)</f>
        <v>0</v>
      </c>
      <c r="AG400" s="175" t="b">
        <f>OR(nqc_per_tranche_contract[[#This Row],[is_firm_ZE]],nqc_per_tranche_contract[[#This Row],[is_long_duration_storage]])</f>
        <v>0</v>
      </c>
      <c r="AH40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00" s="177" cm="1">
        <f t="array" ref="AI400">IF(nqc_per_tranche_contract[[#This Row],[contract_in_uc]],INDEX(tranche_bins[], MATCH(nqc_per_tranche_contract[[#This Row],[contract_date]], tranche_bins[bin],1) + 1,3),0)</f>
        <v>0</v>
      </c>
      <c r="AJ40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0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0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0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0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0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0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0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0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0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0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00" s="178">
        <f>IF(nqc_per_tranche_contract[[#This Row],[hybrid]] = FALSE, nqc_per_tranche_contract[[#This Row],[elcc_non_hybrid_resource]]=nqc_per_tranche_contract[[#This Row],[resource_lookup]],0)</f>
        <v>0</v>
      </c>
      <c r="AV400" s="178">
        <f>IF(nqc_per_tranche_contract[[#This Row],[hybrid]] = TRUE, nqc_per_tranche_contract[[#This Row],[elcc_hybrid_gen_resource]]=nqc_per_tranche_contract[[#This Row],[resource_lookup]],0)</f>
        <v>0</v>
      </c>
      <c r="AW40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0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0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0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0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0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00" s="181">
        <f>IF(nqc_per_tranche_contract[[#This Row],[contract_in_uc]],SUM(nqc_per_tranche_contract[[#This Row],[calculated_nqc_hybrid_gen]:[calculated_nqc_hybrid_storage]]),0)</f>
        <v>0</v>
      </c>
      <c r="BD40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0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0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0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0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00" s="184">
        <f>IF(AND(nqc_per_tranche_contract[[#This Row],[contract_in_uc]],nqc_per_tranche_contract[[#This Row],[dcr_is_storage_contract]]),nqc_per_tranche_contract[[#This Row],[dcr_battery_nqc]] * 365 * 5,0)</f>
        <v>0</v>
      </c>
      <c r="BJ400" s="185">
        <f>IF(nqc_per_tranche_contract[[#This Row],[dcr_is_storage_contract]], (1 - nqc_per_tranche_contract[[#This Row],[round_trip_efficiency]]) * nqc_per_tranche_contract[[#This Row],[dcr_required_energy_battery]],0)</f>
        <v>0</v>
      </c>
      <c r="BK40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0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0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0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0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0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0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01" spans="1:69" x14ac:dyDescent="0.35">
      <c r="A401" s="164"/>
      <c r="B401" s="132"/>
      <c r="C401" s="133"/>
      <c r="D401" s="133"/>
      <c r="E401" s="133"/>
      <c r="F401" s="132"/>
      <c r="G401" s="132"/>
      <c r="H401" s="132"/>
      <c r="I401" s="132"/>
      <c r="J401" s="132"/>
      <c r="K401" s="132"/>
      <c r="L401" s="132"/>
      <c r="M401" s="172" t="b">
        <f>COUNTIF(lse_unique_contract_id,nqc_per_tranche_contract[[#This Row],[lse_unique_contract_id]])&gt;0</f>
        <v>0</v>
      </c>
      <c r="N401" s="172">
        <f>IF(nqc_per_tranche_contract[[#This Row],[contract_in_uc]], INDEX(is_hybrid_paired,MATCH(nqc_per_tranche_contract[[#This Row],[lse_unique_contract_id]],lse_unique_contract_id,0)),0)</f>
        <v>0</v>
      </c>
      <c r="O40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01" s="172">
        <f>IF(nqc_per_tranche_contract[[#This Row],[contract_in_uc]], INDEX(uc_resource,MATCH(nqc_per_tranche_contract[[#This Row],[lse_unique_contract_id]],lse_unique_contract_id,0)),0)</f>
        <v>0</v>
      </c>
      <c r="Q40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01" s="172">
        <f>IF(nqc_per_tranche_contract[[#This Row],[contract_in_uc]],INDEX(d2106035_procurement_cat,MATCH(nqc_per_tranche_contract[[#This Row],[lse_unique_contract_id]],lse_unique_contract_id,0)),0)</f>
        <v>0</v>
      </c>
      <c r="S40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0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0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0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0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0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01" s="172">
        <f>IF(nqc_per_tranche_contract[[#This Row],[contract_in_uc]],INDEX(contract_start_date_year,MATCH(nqc_per_tranche_contract[[#This Row],[lse_unique_contract_id]],lse_unique_contract_id,0)),0)</f>
        <v>0</v>
      </c>
      <c r="Z401" s="172">
        <f>IF(nqc_per_tranche_contract[[#This Row],[contract_in_uc]],INDEX(contract_start_date_month,MATCH(nqc_per_tranche_contract[[#This Row],[lse_unique_contract_id]],lse_unique_contract_id,0)),0)</f>
        <v>0</v>
      </c>
      <c r="AA401" s="172">
        <f>IF(nqc_per_tranche_contract[[#This Row],[contract_in_uc]],INDEX(contract_start_date_day,MATCH(nqc_per_tranche_contract[[#This Row],[lse_unique_contract_id]],lse_unique_contract_id,0)),0)</f>
        <v>0</v>
      </c>
      <c r="AB401" s="174">
        <f>IF(nqc_per_tranche_contract[[#This Row],[contract_in_uc]],UPPER(INDEX(can_charge_from_grid,MATCH(nqc_per_tranche_contract[[#This Row],[lse_unique_contract_id]],lse_unique_contract_id,0))) = "NO",0)</f>
        <v>0</v>
      </c>
      <c r="AC401" s="175" t="b">
        <f>IF(nqc_per_tranche_contract[[#This Row],[contract_in_uc]],"general" = nqc_per_tranche_contract[[#This Row],[uc_d2106035_procurement_cat]],FALSE)</f>
        <v>0</v>
      </c>
      <c r="AD401" s="175" t="b">
        <f>IF(nqc_per_tranche_contract[[#This Row],[contract_in_uc]],"ZE_gen_paired_dr" = nqc_per_tranche_contract[[#This Row],[uc_d2106035_procurement_cat]],FALSE)</f>
        <v>0</v>
      </c>
      <c r="AE401" s="175" t="b">
        <f>IF(nqc_per_tranche_contract[[#This Row],[contract_in_uc]],"firm_ze" = nqc_per_tranche_contract[[#This Row],[uc_d2106035_procurement_cat]],FALSE)</f>
        <v>0</v>
      </c>
      <c r="AF401" s="175" t="b">
        <f>IF(nqc_per_tranche_contract[[#This Row],[contract_in_uc]],"long_duration_storage" = nqc_per_tranche_contract[[#This Row],[uc_d2106035_procurement_cat]],FALSE)</f>
        <v>0</v>
      </c>
      <c r="AG401" s="175" t="b">
        <f>OR(nqc_per_tranche_contract[[#This Row],[is_firm_ZE]],nqc_per_tranche_contract[[#This Row],[is_long_duration_storage]])</f>
        <v>0</v>
      </c>
      <c r="AH40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01" s="177" cm="1">
        <f t="array" ref="AI401">IF(nqc_per_tranche_contract[[#This Row],[contract_in_uc]],INDEX(tranche_bins[], MATCH(nqc_per_tranche_contract[[#This Row],[contract_date]], tranche_bins[bin],1) + 1,3),0)</f>
        <v>0</v>
      </c>
      <c r="AJ40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0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0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0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0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0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0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0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0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0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0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01" s="178">
        <f>IF(nqc_per_tranche_contract[[#This Row],[hybrid]] = FALSE, nqc_per_tranche_contract[[#This Row],[elcc_non_hybrid_resource]]=nqc_per_tranche_contract[[#This Row],[resource_lookup]],0)</f>
        <v>0</v>
      </c>
      <c r="AV401" s="178">
        <f>IF(nqc_per_tranche_contract[[#This Row],[hybrid]] = TRUE, nqc_per_tranche_contract[[#This Row],[elcc_hybrid_gen_resource]]=nqc_per_tranche_contract[[#This Row],[resource_lookup]],0)</f>
        <v>0</v>
      </c>
      <c r="AW40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0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0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0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0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0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01" s="181">
        <f>IF(nqc_per_tranche_contract[[#This Row],[contract_in_uc]],SUM(nqc_per_tranche_contract[[#This Row],[calculated_nqc_hybrid_gen]:[calculated_nqc_hybrid_storage]]),0)</f>
        <v>0</v>
      </c>
      <c r="BD40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0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0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0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0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01" s="184">
        <f>IF(AND(nqc_per_tranche_contract[[#This Row],[contract_in_uc]],nqc_per_tranche_contract[[#This Row],[dcr_is_storage_contract]]),nqc_per_tranche_contract[[#This Row],[dcr_battery_nqc]] * 365 * 5,0)</f>
        <v>0</v>
      </c>
      <c r="BJ401" s="185">
        <f>IF(nqc_per_tranche_contract[[#This Row],[dcr_is_storage_contract]], (1 - nqc_per_tranche_contract[[#This Row],[round_trip_efficiency]]) * nqc_per_tranche_contract[[#This Row],[dcr_required_energy_battery]],0)</f>
        <v>0</v>
      </c>
      <c r="BK40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0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0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0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0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0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0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02" spans="1:69" x14ac:dyDescent="0.35">
      <c r="A402" s="164"/>
      <c r="B402" s="132"/>
      <c r="C402" s="133"/>
      <c r="D402" s="133"/>
      <c r="E402" s="133"/>
      <c r="F402" s="132"/>
      <c r="G402" s="132"/>
      <c r="H402" s="132"/>
      <c r="I402" s="132"/>
      <c r="J402" s="132"/>
      <c r="K402" s="132"/>
      <c r="L402" s="132"/>
      <c r="M402" s="172" t="b">
        <f>COUNTIF(lse_unique_contract_id,nqc_per_tranche_contract[[#This Row],[lse_unique_contract_id]])&gt;0</f>
        <v>0</v>
      </c>
      <c r="N402" s="172">
        <f>IF(nqc_per_tranche_contract[[#This Row],[contract_in_uc]], INDEX(is_hybrid_paired,MATCH(nqc_per_tranche_contract[[#This Row],[lse_unique_contract_id]],lse_unique_contract_id,0)),0)</f>
        <v>0</v>
      </c>
      <c r="O40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02" s="172">
        <f>IF(nqc_per_tranche_contract[[#This Row],[contract_in_uc]], INDEX(uc_resource,MATCH(nqc_per_tranche_contract[[#This Row],[lse_unique_contract_id]],lse_unique_contract_id,0)),0)</f>
        <v>0</v>
      </c>
      <c r="Q40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02" s="172">
        <f>IF(nqc_per_tranche_contract[[#This Row],[contract_in_uc]],INDEX(d2106035_procurement_cat,MATCH(nqc_per_tranche_contract[[#This Row],[lse_unique_contract_id]],lse_unique_contract_id,0)),0)</f>
        <v>0</v>
      </c>
      <c r="S40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0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0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0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0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0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02" s="172">
        <f>IF(nqc_per_tranche_contract[[#This Row],[contract_in_uc]],INDEX(contract_start_date_year,MATCH(nqc_per_tranche_contract[[#This Row],[lse_unique_contract_id]],lse_unique_contract_id,0)),0)</f>
        <v>0</v>
      </c>
      <c r="Z402" s="172">
        <f>IF(nqc_per_tranche_contract[[#This Row],[contract_in_uc]],INDEX(contract_start_date_month,MATCH(nqc_per_tranche_contract[[#This Row],[lse_unique_contract_id]],lse_unique_contract_id,0)),0)</f>
        <v>0</v>
      </c>
      <c r="AA402" s="172">
        <f>IF(nqc_per_tranche_contract[[#This Row],[contract_in_uc]],INDEX(contract_start_date_day,MATCH(nqc_per_tranche_contract[[#This Row],[lse_unique_contract_id]],lse_unique_contract_id,0)),0)</f>
        <v>0</v>
      </c>
      <c r="AB402" s="174">
        <f>IF(nqc_per_tranche_contract[[#This Row],[contract_in_uc]],UPPER(INDEX(can_charge_from_grid,MATCH(nqc_per_tranche_contract[[#This Row],[lse_unique_contract_id]],lse_unique_contract_id,0))) = "NO",0)</f>
        <v>0</v>
      </c>
      <c r="AC402" s="175" t="b">
        <f>IF(nqc_per_tranche_contract[[#This Row],[contract_in_uc]],"general" = nqc_per_tranche_contract[[#This Row],[uc_d2106035_procurement_cat]],FALSE)</f>
        <v>0</v>
      </c>
      <c r="AD402" s="175" t="b">
        <f>IF(nqc_per_tranche_contract[[#This Row],[contract_in_uc]],"ZE_gen_paired_dr" = nqc_per_tranche_contract[[#This Row],[uc_d2106035_procurement_cat]],FALSE)</f>
        <v>0</v>
      </c>
      <c r="AE402" s="175" t="b">
        <f>IF(nqc_per_tranche_contract[[#This Row],[contract_in_uc]],"firm_ze" = nqc_per_tranche_contract[[#This Row],[uc_d2106035_procurement_cat]],FALSE)</f>
        <v>0</v>
      </c>
      <c r="AF402" s="175" t="b">
        <f>IF(nqc_per_tranche_contract[[#This Row],[contract_in_uc]],"long_duration_storage" = nqc_per_tranche_contract[[#This Row],[uc_d2106035_procurement_cat]],FALSE)</f>
        <v>0</v>
      </c>
      <c r="AG402" s="175" t="b">
        <f>OR(nqc_per_tranche_contract[[#This Row],[is_firm_ZE]],nqc_per_tranche_contract[[#This Row],[is_long_duration_storage]])</f>
        <v>0</v>
      </c>
      <c r="AH40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02" s="177" cm="1">
        <f t="array" ref="AI402">IF(nqc_per_tranche_contract[[#This Row],[contract_in_uc]],INDEX(tranche_bins[], MATCH(nqc_per_tranche_contract[[#This Row],[contract_date]], tranche_bins[bin],1) + 1,3),0)</f>
        <v>0</v>
      </c>
      <c r="AJ40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0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0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0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0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0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0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0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0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0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0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02" s="178">
        <f>IF(nqc_per_tranche_contract[[#This Row],[hybrid]] = FALSE, nqc_per_tranche_contract[[#This Row],[elcc_non_hybrid_resource]]=nqc_per_tranche_contract[[#This Row],[resource_lookup]],0)</f>
        <v>0</v>
      </c>
      <c r="AV402" s="178">
        <f>IF(nqc_per_tranche_contract[[#This Row],[hybrid]] = TRUE, nqc_per_tranche_contract[[#This Row],[elcc_hybrid_gen_resource]]=nqc_per_tranche_contract[[#This Row],[resource_lookup]],0)</f>
        <v>0</v>
      </c>
      <c r="AW40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0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0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0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0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0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02" s="181">
        <f>IF(nqc_per_tranche_contract[[#This Row],[contract_in_uc]],SUM(nqc_per_tranche_contract[[#This Row],[calculated_nqc_hybrid_gen]:[calculated_nqc_hybrid_storage]]),0)</f>
        <v>0</v>
      </c>
      <c r="BD40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0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0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0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0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02" s="184">
        <f>IF(AND(nqc_per_tranche_contract[[#This Row],[contract_in_uc]],nqc_per_tranche_contract[[#This Row],[dcr_is_storage_contract]]),nqc_per_tranche_contract[[#This Row],[dcr_battery_nqc]] * 365 * 5,0)</f>
        <v>0</v>
      </c>
      <c r="BJ402" s="185">
        <f>IF(nqc_per_tranche_contract[[#This Row],[dcr_is_storage_contract]], (1 - nqc_per_tranche_contract[[#This Row],[round_trip_efficiency]]) * nqc_per_tranche_contract[[#This Row],[dcr_required_energy_battery]],0)</f>
        <v>0</v>
      </c>
      <c r="BK40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0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0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0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0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0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0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03" spans="1:69" x14ac:dyDescent="0.35">
      <c r="A403" s="164"/>
      <c r="B403" s="132"/>
      <c r="C403" s="133"/>
      <c r="D403" s="133"/>
      <c r="E403" s="133"/>
      <c r="F403" s="132"/>
      <c r="G403" s="132"/>
      <c r="H403" s="132"/>
      <c r="I403" s="132"/>
      <c r="J403" s="132"/>
      <c r="K403" s="132"/>
      <c r="L403" s="132"/>
      <c r="M403" s="172" t="b">
        <f>COUNTIF(lse_unique_contract_id,nqc_per_tranche_contract[[#This Row],[lse_unique_contract_id]])&gt;0</f>
        <v>0</v>
      </c>
      <c r="N403" s="172">
        <f>IF(nqc_per_tranche_contract[[#This Row],[contract_in_uc]], INDEX(is_hybrid_paired,MATCH(nqc_per_tranche_contract[[#This Row],[lse_unique_contract_id]],lse_unique_contract_id,0)),0)</f>
        <v>0</v>
      </c>
      <c r="O40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03" s="172">
        <f>IF(nqc_per_tranche_contract[[#This Row],[contract_in_uc]], INDEX(uc_resource,MATCH(nqc_per_tranche_contract[[#This Row],[lse_unique_contract_id]],lse_unique_contract_id,0)),0)</f>
        <v>0</v>
      </c>
      <c r="Q40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03" s="172">
        <f>IF(nqc_per_tranche_contract[[#This Row],[contract_in_uc]],INDEX(d2106035_procurement_cat,MATCH(nqc_per_tranche_contract[[#This Row],[lse_unique_contract_id]],lse_unique_contract_id,0)),0)</f>
        <v>0</v>
      </c>
      <c r="S40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0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0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0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0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0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03" s="172">
        <f>IF(nqc_per_tranche_contract[[#This Row],[contract_in_uc]],INDEX(contract_start_date_year,MATCH(nqc_per_tranche_contract[[#This Row],[lse_unique_contract_id]],lse_unique_contract_id,0)),0)</f>
        <v>0</v>
      </c>
      <c r="Z403" s="172">
        <f>IF(nqc_per_tranche_contract[[#This Row],[contract_in_uc]],INDEX(contract_start_date_month,MATCH(nqc_per_tranche_contract[[#This Row],[lse_unique_contract_id]],lse_unique_contract_id,0)),0)</f>
        <v>0</v>
      </c>
      <c r="AA403" s="172">
        <f>IF(nqc_per_tranche_contract[[#This Row],[contract_in_uc]],INDEX(contract_start_date_day,MATCH(nqc_per_tranche_contract[[#This Row],[lse_unique_contract_id]],lse_unique_contract_id,0)),0)</f>
        <v>0</v>
      </c>
      <c r="AB403" s="174">
        <f>IF(nqc_per_tranche_contract[[#This Row],[contract_in_uc]],UPPER(INDEX(can_charge_from_grid,MATCH(nqc_per_tranche_contract[[#This Row],[lse_unique_contract_id]],lse_unique_contract_id,0))) = "NO",0)</f>
        <v>0</v>
      </c>
      <c r="AC403" s="175" t="b">
        <f>IF(nqc_per_tranche_contract[[#This Row],[contract_in_uc]],"general" = nqc_per_tranche_contract[[#This Row],[uc_d2106035_procurement_cat]],FALSE)</f>
        <v>0</v>
      </c>
      <c r="AD403" s="175" t="b">
        <f>IF(nqc_per_tranche_contract[[#This Row],[contract_in_uc]],"ZE_gen_paired_dr" = nqc_per_tranche_contract[[#This Row],[uc_d2106035_procurement_cat]],FALSE)</f>
        <v>0</v>
      </c>
      <c r="AE403" s="175" t="b">
        <f>IF(nqc_per_tranche_contract[[#This Row],[contract_in_uc]],"firm_ze" = nqc_per_tranche_contract[[#This Row],[uc_d2106035_procurement_cat]],FALSE)</f>
        <v>0</v>
      </c>
      <c r="AF403" s="175" t="b">
        <f>IF(nqc_per_tranche_contract[[#This Row],[contract_in_uc]],"long_duration_storage" = nqc_per_tranche_contract[[#This Row],[uc_d2106035_procurement_cat]],FALSE)</f>
        <v>0</v>
      </c>
      <c r="AG403" s="175" t="b">
        <f>OR(nqc_per_tranche_contract[[#This Row],[is_firm_ZE]],nqc_per_tranche_contract[[#This Row],[is_long_duration_storage]])</f>
        <v>0</v>
      </c>
      <c r="AH40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03" s="177" cm="1">
        <f t="array" ref="AI403">IF(nqc_per_tranche_contract[[#This Row],[contract_in_uc]],INDEX(tranche_bins[], MATCH(nqc_per_tranche_contract[[#This Row],[contract_date]], tranche_bins[bin],1) + 1,3),0)</f>
        <v>0</v>
      </c>
      <c r="AJ40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0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0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0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0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0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0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0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0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0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0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03" s="178">
        <f>IF(nqc_per_tranche_contract[[#This Row],[hybrid]] = FALSE, nqc_per_tranche_contract[[#This Row],[elcc_non_hybrid_resource]]=nqc_per_tranche_contract[[#This Row],[resource_lookup]],0)</f>
        <v>0</v>
      </c>
      <c r="AV403" s="178">
        <f>IF(nqc_per_tranche_contract[[#This Row],[hybrid]] = TRUE, nqc_per_tranche_contract[[#This Row],[elcc_hybrid_gen_resource]]=nqc_per_tranche_contract[[#This Row],[resource_lookup]],0)</f>
        <v>0</v>
      </c>
      <c r="AW40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0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0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0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0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0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03" s="181">
        <f>IF(nqc_per_tranche_contract[[#This Row],[contract_in_uc]],SUM(nqc_per_tranche_contract[[#This Row],[calculated_nqc_hybrid_gen]:[calculated_nqc_hybrid_storage]]),0)</f>
        <v>0</v>
      </c>
      <c r="BD40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0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0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0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0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03" s="184">
        <f>IF(AND(nqc_per_tranche_contract[[#This Row],[contract_in_uc]],nqc_per_tranche_contract[[#This Row],[dcr_is_storage_contract]]),nqc_per_tranche_contract[[#This Row],[dcr_battery_nqc]] * 365 * 5,0)</f>
        <v>0</v>
      </c>
      <c r="BJ403" s="185">
        <f>IF(nqc_per_tranche_contract[[#This Row],[dcr_is_storage_contract]], (1 - nqc_per_tranche_contract[[#This Row],[round_trip_efficiency]]) * nqc_per_tranche_contract[[#This Row],[dcr_required_energy_battery]],0)</f>
        <v>0</v>
      </c>
      <c r="BK40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0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0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0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0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0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0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04" spans="1:69" x14ac:dyDescent="0.35">
      <c r="A404" s="164"/>
      <c r="B404" s="132"/>
      <c r="C404" s="133"/>
      <c r="D404" s="133"/>
      <c r="E404" s="133"/>
      <c r="F404" s="132"/>
      <c r="G404" s="132"/>
      <c r="H404" s="132"/>
      <c r="I404" s="132"/>
      <c r="J404" s="132"/>
      <c r="K404" s="132"/>
      <c r="L404" s="132"/>
      <c r="M404" s="172" t="b">
        <f>COUNTIF(lse_unique_contract_id,nqc_per_tranche_contract[[#This Row],[lse_unique_contract_id]])&gt;0</f>
        <v>0</v>
      </c>
      <c r="N404" s="172">
        <f>IF(nqc_per_tranche_contract[[#This Row],[contract_in_uc]], INDEX(is_hybrid_paired,MATCH(nqc_per_tranche_contract[[#This Row],[lse_unique_contract_id]],lse_unique_contract_id,0)),0)</f>
        <v>0</v>
      </c>
      <c r="O40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04" s="172">
        <f>IF(nqc_per_tranche_contract[[#This Row],[contract_in_uc]], INDEX(uc_resource,MATCH(nqc_per_tranche_contract[[#This Row],[lse_unique_contract_id]],lse_unique_contract_id,0)),0)</f>
        <v>0</v>
      </c>
      <c r="Q40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04" s="172">
        <f>IF(nqc_per_tranche_contract[[#This Row],[contract_in_uc]],INDEX(d2106035_procurement_cat,MATCH(nqc_per_tranche_contract[[#This Row],[lse_unique_contract_id]],lse_unique_contract_id,0)),0)</f>
        <v>0</v>
      </c>
      <c r="S40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0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0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0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0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0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04" s="172">
        <f>IF(nqc_per_tranche_contract[[#This Row],[contract_in_uc]],INDEX(contract_start_date_year,MATCH(nqc_per_tranche_contract[[#This Row],[lse_unique_contract_id]],lse_unique_contract_id,0)),0)</f>
        <v>0</v>
      </c>
      <c r="Z404" s="172">
        <f>IF(nqc_per_tranche_contract[[#This Row],[contract_in_uc]],INDEX(contract_start_date_month,MATCH(nqc_per_tranche_contract[[#This Row],[lse_unique_contract_id]],lse_unique_contract_id,0)),0)</f>
        <v>0</v>
      </c>
      <c r="AA404" s="172">
        <f>IF(nqc_per_tranche_contract[[#This Row],[contract_in_uc]],INDEX(contract_start_date_day,MATCH(nqc_per_tranche_contract[[#This Row],[lse_unique_contract_id]],lse_unique_contract_id,0)),0)</f>
        <v>0</v>
      </c>
      <c r="AB404" s="174">
        <f>IF(nqc_per_tranche_contract[[#This Row],[contract_in_uc]],UPPER(INDEX(can_charge_from_grid,MATCH(nqc_per_tranche_contract[[#This Row],[lse_unique_contract_id]],lse_unique_contract_id,0))) = "NO",0)</f>
        <v>0</v>
      </c>
      <c r="AC404" s="175" t="b">
        <f>IF(nqc_per_tranche_contract[[#This Row],[contract_in_uc]],"general" = nqc_per_tranche_contract[[#This Row],[uc_d2106035_procurement_cat]],FALSE)</f>
        <v>0</v>
      </c>
      <c r="AD404" s="175" t="b">
        <f>IF(nqc_per_tranche_contract[[#This Row],[contract_in_uc]],"ZE_gen_paired_dr" = nqc_per_tranche_contract[[#This Row],[uc_d2106035_procurement_cat]],FALSE)</f>
        <v>0</v>
      </c>
      <c r="AE404" s="175" t="b">
        <f>IF(nqc_per_tranche_contract[[#This Row],[contract_in_uc]],"firm_ze" = nqc_per_tranche_contract[[#This Row],[uc_d2106035_procurement_cat]],FALSE)</f>
        <v>0</v>
      </c>
      <c r="AF404" s="175" t="b">
        <f>IF(nqc_per_tranche_contract[[#This Row],[contract_in_uc]],"long_duration_storage" = nqc_per_tranche_contract[[#This Row],[uc_d2106035_procurement_cat]],FALSE)</f>
        <v>0</v>
      </c>
      <c r="AG404" s="175" t="b">
        <f>OR(nqc_per_tranche_contract[[#This Row],[is_firm_ZE]],nqc_per_tranche_contract[[#This Row],[is_long_duration_storage]])</f>
        <v>0</v>
      </c>
      <c r="AH40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04" s="177" cm="1">
        <f t="array" ref="AI404">IF(nqc_per_tranche_contract[[#This Row],[contract_in_uc]],INDEX(tranche_bins[], MATCH(nqc_per_tranche_contract[[#This Row],[contract_date]], tranche_bins[bin],1) + 1,3),0)</f>
        <v>0</v>
      </c>
      <c r="AJ40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0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0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0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0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0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0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0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0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0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0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04" s="178">
        <f>IF(nqc_per_tranche_contract[[#This Row],[hybrid]] = FALSE, nqc_per_tranche_contract[[#This Row],[elcc_non_hybrid_resource]]=nqc_per_tranche_contract[[#This Row],[resource_lookup]],0)</f>
        <v>0</v>
      </c>
      <c r="AV404" s="178">
        <f>IF(nqc_per_tranche_contract[[#This Row],[hybrid]] = TRUE, nqc_per_tranche_contract[[#This Row],[elcc_hybrid_gen_resource]]=nqc_per_tranche_contract[[#This Row],[resource_lookup]],0)</f>
        <v>0</v>
      </c>
      <c r="AW40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0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0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0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0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0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04" s="181">
        <f>IF(nqc_per_tranche_contract[[#This Row],[contract_in_uc]],SUM(nqc_per_tranche_contract[[#This Row],[calculated_nqc_hybrid_gen]:[calculated_nqc_hybrid_storage]]),0)</f>
        <v>0</v>
      </c>
      <c r="BD40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0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0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0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0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04" s="184">
        <f>IF(AND(nqc_per_tranche_contract[[#This Row],[contract_in_uc]],nqc_per_tranche_contract[[#This Row],[dcr_is_storage_contract]]),nqc_per_tranche_contract[[#This Row],[dcr_battery_nqc]] * 365 * 5,0)</f>
        <v>0</v>
      </c>
      <c r="BJ404" s="185">
        <f>IF(nqc_per_tranche_contract[[#This Row],[dcr_is_storage_contract]], (1 - nqc_per_tranche_contract[[#This Row],[round_trip_efficiency]]) * nqc_per_tranche_contract[[#This Row],[dcr_required_energy_battery]],0)</f>
        <v>0</v>
      </c>
      <c r="BK40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0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0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0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0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0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0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05" spans="1:69" x14ac:dyDescent="0.35">
      <c r="A405" s="164"/>
      <c r="B405" s="132"/>
      <c r="C405" s="133"/>
      <c r="D405" s="133"/>
      <c r="E405" s="133"/>
      <c r="F405" s="132"/>
      <c r="G405" s="132"/>
      <c r="H405" s="132"/>
      <c r="I405" s="132"/>
      <c r="J405" s="132"/>
      <c r="K405" s="132"/>
      <c r="L405" s="132"/>
      <c r="M405" s="172" t="b">
        <f>COUNTIF(lse_unique_contract_id,nqc_per_tranche_contract[[#This Row],[lse_unique_contract_id]])&gt;0</f>
        <v>0</v>
      </c>
      <c r="N405" s="172">
        <f>IF(nqc_per_tranche_contract[[#This Row],[contract_in_uc]], INDEX(is_hybrid_paired,MATCH(nqc_per_tranche_contract[[#This Row],[lse_unique_contract_id]],lse_unique_contract_id,0)),0)</f>
        <v>0</v>
      </c>
      <c r="O40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05" s="172">
        <f>IF(nqc_per_tranche_contract[[#This Row],[contract_in_uc]], INDEX(uc_resource,MATCH(nqc_per_tranche_contract[[#This Row],[lse_unique_contract_id]],lse_unique_contract_id,0)),0)</f>
        <v>0</v>
      </c>
      <c r="Q40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05" s="172">
        <f>IF(nqc_per_tranche_contract[[#This Row],[contract_in_uc]],INDEX(d2106035_procurement_cat,MATCH(nqc_per_tranche_contract[[#This Row],[lse_unique_contract_id]],lse_unique_contract_id,0)),0)</f>
        <v>0</v>
      </c>
      <c r="S40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0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0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0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0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0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05" s="172">
        <f>IF(nqc_per_tranche_contract[[#This Row],[contract_in_uc]],INDEX(contract_start_date_year,MATCH(nqc_per_tranche_contract[[#This Row],[lse_unique_contract_id]],lse_unique_contract_id,0)),0)</f>
        <v>0</v>
      </c>
      <c r="Z405" s="172">
        <f>IF(nqc_per_tranche_contract[[#This Row],[contract_in_uc]],INDEX(contract_start_date_month,MATCH(nqc_per_tranche_contract[[#This Row],[lse_unique_contract_id]],lse_unique_contract_id,0)),0)</f>
        <v>0</v>
      </c>
      <c r="AA405" s="172">
        <f>IF(nqc_per_tranche_contract[[#This Row],[contract_in_uc]],INDEX(contract_start_date_day,MATCH(nqc_per_tranche_contract[[#This Row],[lse_unique_contract_id]],lse_unique_contract_id,0)),0)</f>
        <v>0</v>
      </c>
      <c r="AB405" s="174">
        <f>IF(nqc_per_tranche_contract[[#This Row],[contract_in_uc]],UPPER(INDEX(can_charge_from_grid,MATCH(nqc_per_tranche_contract[[#This Row],[lse_unique_contract_id]],lse_unique_contract_id,0))) = "NO",0)</f>
        <v>0</v>
      </c>
      <c r="AC405" s="175" t="b">
        <f>IF(nqc_per_tranche_contract[[#This Row],[contract_in_uc]],"general" = nqc_per_tranche_contract[[#This Row],[uc_d2106035_procurement_cat]],FALSE)</f>
        <v>0</v>
      </c>
      <c r="AD405" s="175" t="b">
        <f>IF(nqc_per_tranche_contract[[#This Row],[contract_in_uc]],"ZE_gen_paired_dr" = nqc_per_tranche_contract[[#This Row],[uc_d2106035_procurement_cat]],FALSE)</f>
        <v>0</v>
      </c>
      <c r="AE405" s="175" t="b">
        <f>IF(nqc_per_tranche_contract[[#This Row],[contract_in_uc]],"firm_ze" = nqc_per_tranche_contract[[#This Row],[uc_d2106035_procurement_cat]],FALSE)</f>
        <v>0</v>
      </c>
      <c r="AF405" s="175" t="b">
        <f>IF(nqc_per_tranche_contract[[#This Row],[contract_in_uc]],"long_duration_storage" = nqc_per_tranche_contract[[#This Row],[uc_d2106035_procurement_cat]],FALSE)</f>
        <v>0</v>
      </c>
      <c r="AG405" s="175" t="b">
        <f>OR(nqc_per_tranche_contract[[#This Row],[is_firm_ZE]],nqc_per_tranche_contract[[#This Row],[is_long_duration_storage]])</f>
        <v>0</v>
      </c>
      <c r="AH40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05" s="177" cm="1">
        <f t="array" ref="AI405">IF(nqc_per_tranche_contract[[#This Row],[contract_in_uc]],INDEX(tranche_bins[], MATCH(nqc_per_tranche_contract[[#This Row],[contract_date]], tranche_bins[bin],1) + 1,3),0)</f>
        <v>0</v>
      </c>
      <c r="AJ40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0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0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0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0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0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0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0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0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0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0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05" s="178">
        <f>IF(nqc_per_tranche_contract[[#This Row],[hybrid]] = FALSE, nqc_per_tranche_contract[[#This Row],[elcc_non_hybrid_resource]]=nqc_per_tranche_contract[[#This Row],[resource_lookup]],0)</f>
        <v>0</v>
      </c>
      <c r="AV405" s="178">
        <f>IF(nqc_per_tranche_contract[[#This Row],[hybrid]] = TRUE, nqc_per_tranche_contract[[#This Row],[elcc_hybrid_gen_resource]]=nqc_per_tranche_contract[[#This Row],[resource_lookup]],0)</f>
        <v>0</v>
      </c>
      <c r="AW40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0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0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0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0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0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05" s="181">
        <f>IF(nqc_per_tranche_contract[[#This Row],[contract_in_uc]],SUM(nqc_per_tranche_contract[[#This Row],[calculated_nqc_hybrid_gen]:[calculated_nqc_hybrid_storage]]),0)</f>
        <v>0</v>
      </c>
      <c r="BD40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0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0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0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0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05" s="184">
        <f>IF(AND(nqc_per_tranche_contract[[#This Row],[contract_in_uc]],nqc_per_tranche_contract[[#This Row],[dcr_is_storage_contract]]),nqc_per_tranche_contract[[#This Row],[dcr_battery_nqc]] * 365 * 5,0)</f>
        <v>0</v>
      </c>
      <c r="BJ405" s="185">
        <f>IF(nqc_per_tranche_contract[[#This Row],[dcr_is_storage_contract]], (1 - nqc_per_tranche_contract[[#This Row],[round_trip_efficiency]]) * nqc_per_tranche_contract[[#This Row],[dcr_required_energy_battery]],0)</f>
        <v>0</v>
      </c>
      <c r="BK40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0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0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0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0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0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0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06" spans="1:69" x14ac:dyDescent="0.35">
      <c r="A406" s="164"/>
      <c r="B406" s="132"/>
      <c r="C406" s="133"/>
      <c r="D406" s="133"/>
      <c r="E406" s="133"/>
      <c r="F406" s="132"/>
      <c r="G406" s="132"/>
      <c r="H406" s="132"/>
      <c r="I406" s="132"/>
      <c r="J406" s="132"/>
      <c r="K406" s="132"/>
      <c r="L406" s="132"/>
      <c r="M406" s="172" t="b">
        <f>COUNTIF(lse_unique_contract_id,nqc_per_tranche_contract[[#This Row],[lse_unique_contract_id]])&gt;0</f>
        <v>0</v>
      </c>
      <c r="N406" s="172">
        <f>IF(nqc_per_tranche_contract[[#This Row],[contract_in_uc]], INDEX(is_hybrid_paired,MATCH(nqc_per_tranche_contract[[#This Row],[lse_unique_contract_id]],lse_unique_contract_id,0)),0)</f>
        <v>0</v>
      </c>
      <c r="O40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06" s="172">
        <f>IF(nqc_per_tranche_contract[[#This Row],[contract_in_uc]], INDEX(uc_resource,MATCH(nqc_per_tranche_contract[[#This Row],[lse_unique_contract_id]],lse_unique_contract_id,0)),0)</f>
        <v>0</v>
      </c>
      <c r="Q40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06" s="172">
        <f>IF(nqc_per_tranche_contract[[#This Row],[contract_in_uc]],INDEX(d2106035_procurement_cat,MATCH(nqc_per_tranche_contract[[#This Row],[lse_unique_contract_id]],lse_unique_contract_id,0)),0)</f>
        <v>0</v>
      </c>
      <c r="S40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0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0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0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0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0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06" s="172">
        <f>IF(nqc_per_tranche_contract[[#This Row],[contract_in_uc]],INDEX(contract_start_date_year,MATCH(nqc_per_tranche_contract[[#This Row],[lse_unique_contract_id]],lse_unique_contract_id,0)),0)</f>
        <v>0</v>
      </c>
      <c r="Z406" s="172">
        <f>IF(nqc_per_tranche_contract[[#This Row],[contract_in_uc]],INDEX(contract_start_date_month,MATCH(nqc_per_tranche_contract[[#This Row],[lse_unique_contract_id]],lse_unique_contract_id,0)),0)</f>
        <v>0</v>
      </c>
      <c r="AA406" s="172">
        <f>IF(nqc_per_tranche_contract[[#This Row],[contract_in_uc]],INDEX(contract_start_date_day,MATCH(nqc_per_tranche_contract[[#This Row],[lse_unique_contract_id]],lse_unique_contract_id,0)),0)</f>
        <v>0</v>
      </c>
      <c r="AB406" s="174">
        <f>IF(nqc_per_tranche_contract[[#This Row],[contract_in_uc]],UPPER(INDEX(can_charge_from_grid,MATCH(nqc_per_tranche_contract[[#This Row],[lse_unique_contract_id]],lse_unique_contract_id,0))) = "NO",0)</f>
        <v>0</v>
      </c>
      <c r="AC406" s="175" t="b">
        <f>IF(nqc_per_tranche_contract[[#This Row],[contract_in_uc]],"general" = nqc_per_tranche_contract[[#This Row],[uc_d2106035_procurement_cat]],FALSE)</f>
        <v>0</v>
      </c>
      <c r="AD406" s="175" t="b">
        <f>IF(nqc_per_tranche_contract[[#This Row],[contract_in_uc]],"ZE_gen_paired_dr" = nqc_per_tranche_contract[[#This Row],[uc_d2106035_procurement_cat]],FALSE)</f>
        <v>0</v>
      </c>
      <c r="AE406" s="175" t="b">
        <f>IF(nqc_per_tranche_contract[[#This Row],[contract_in_uc]],"firm_ze" = nqc_per_tranche_contract[[#This Row],[uc_d2106035_procurement_cat]],FALSE)</f>
        <v>0</v>
      </c>
      <c r="AF406" s="175" t="b">
        <f>IF(nqc_per_tranche_contract[[#This Row],[contract_in_uc]],"long_duration_storage" = nqc_per_tranche_contract[[#This Row],[uc_d2106035_procurement_cat]],FALSE)</f>
        <v>0</v>
      </c>
      <c r="AG406" s="175" t="b">
        <f>OR(nqc_per_tranche_contract[[#This Row],[is_firm_ZE]],nqc_per_tranche_contract[[#This Row],[is_long_duration_storage]])</f>
        <v>0</v>
      </c>
      <c r="AH40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06" s="177" cm="1">
        <f t="array" ref="AI406">IF(nqc_per_tranche_contract[[#This Row],[contract_in_uc]],INDEX(tranche_bins[], MATCH(nqc_per_tranche_contract[[#This Row],[contract_date]], tranche_bins[bin],1) + 1,3),0)</f>
        <v>0</v>
      </c>
      <c r="AJ40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0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0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0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0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0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0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0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0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0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0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06" s="178">
        <f>IF(nqc_per_tranche_contract[[#This Row],[hybrid]] = FALSE, nqc_per_tranche_contract[[#This Row],[elcc_non_hybrid_resource]]=nqc_per_tranche_contract[[#This Row],[resource_lookup]],0)</f>
        <v>0</v>
      </c>
      <c r="AV406" s="178">
        <f>IF(nqc_per_tranche_contract[[#This Row],[hybrid]] = TRUE, nqc_per_tranche_contract[[#This Row],[elcc_hybrid_gen_resource]]=nqc_per_tranche_contract[[#This Row],[resource_lookup]],0)</f>
        <v>0</v>
      </c>
      <c r="AW40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0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0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0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0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0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06" s="181">
        <f>IF(nqc_per_tranche_contract[[#This Row],[contract_in_uc]],SUM(nqc_per_tranche_contract[[#This Row],[calculated_nqc_hybrid_gen]:[calculated_nqc_hybrid_storage]]),0)</f>
        <v>0</v>
      </c>
      <c r="BD40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0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0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0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0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06" s="184">
        <f>IF(AND(nqc_per_tranche_contract[[#This Row],[contract_in_uc]],nqc_per_tranche_contract[[#This Row],[dcr_is_storage_contract]]),nqc_per_tranche_contract[[#This Row],[dcr_battery_nqc]] * 365 * 5,0)</f>
        <v>0</v>
      </c>
      <c r="BJ406" s="185">
        <f>IF(nqc_per_tranche_contract[[#This Row],[dcr_is_storage_contract]], (1 - nqc_per_tranche_contract[[#This Row],[round_trip_efficiency]]) * nqc_per_tranche_contract[[#This Row],[dcr_required_energy_battery]],0)</f>
        <v>0</v>
      </c>
      <c r="BK40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0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0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0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0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0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0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07" spans="1:69" x14ac:dyDescent="0.35">
      <c r="A407" s="164"/>
      <c r="B407" s="132"/>
      <c r="C407" s="133"/>
      <c r="D407" s="133"/>
      <c r="E407" s="133"/>
      <c r="F407" s="132"/>
      <c r="G407" s="132"/>
      <c r="H407" s="132"/>
      <c r="I407" s="132"/>
      <c r="J407" s="132"/>
      <c r="K407" s="132"/>
      <c r="L407" s="132"/>
      <c r="M407" s="172" t="b">
        <f>COUNTIF(lse_unique_contract_id,nqc_per_tranche_contract[[#This Row],[lse_unique_contract_id]])&gt;0</f>
        <v>0</v>
      </c>
      <c r="N407" s="172">
        <f>IF(nqc_per_tranche_contract[[#This Row],[contract_in_uc]], INDEX(is_hybrid_paired,MATCH(nqc_per_tranche_contract[[#This Row],[lse_unique_contract_id]],lse_unique_contract_id,0)),0)</f>
        <v>0</v>
      </c>
      <c r="O40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07" s="172">
        <f>IF(nqc_per_tranche_contract[[#This Row],[contract_in_uc]], INDEX(uc_resource,MATCH(nqc_per_tranche_contract[[#This Row],[lse_unique_contract_id]],lse_unique_contract_id,0)),0)</f>
        <v>0</v>
      </c>
      <c r="Q40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07" s="172">
        <f>IF(nqc_per_tranche_contract[[#This Row],[contract_in_uc]],INDEX(d2106035_procurement_cat,MATCH(nqc_per_tranche_contract[[#This Row],[lse_unique_contract_id]],lse_unique_contract_id,0)),0)</f>
        <v>0</v>
      </c>
      <c r="S40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0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0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0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0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0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07" s="172">
        <f>IF(nqc_per_tranche_contract[[#This Row],[contract_in_uc]],INDEX(contract_start_date_year,MATCH(nqc_per_tranche_contract[[#This Row],[lse_unique_contract_id]],lse_unique_contract_id,0)),0)</f>
        <v>0</v>
      </c>
      <c r="Z407" s="172">
        <f>IF(nqc_per_tranche_contract[[#This Row],[contract_in_uc]],INDEX(contract_start_date_month,MATCH(nqc_per_tranche_contract[[#This Row],[lse_unique_contract_id]],lse_unique_contract_id,0)),0)</f>
        <v>0</v>
      </c>
      <c r="AA407" s="172">
        <f>IF(nqc_per_tranche_contract[[#This Row],[contract_in_uc]],INDEX(contract_start_date_day,MATCH(nqc_per_tranche_contract[[#This Row],[lse_unique_contract_id]],lse_unique_contract_id,0)),0)</f>
        <v>0</v>
      </c>
      <c r="AB407" s="174">
        <f>IF(nqc_per_tranche_contract[[#This Row],[contract_in_uc]],UPPER(INDEX(can_charge_from_grid,MATCH(nqc_per_tranche_contract[[#This Row],[lse_unique_contract_id]],lse_unique_contract_id,0))) = "NO",0)</f>
        <v>0</v>
      </c>
      <c r="AC407" s="175" t="b">
        <f>IF(nqc_per_tranche_contract[[#This Row],[contract_in_uc]],"general" = nqc_per_tranche_contract[[#This Row],[uc_d2106035_procurement_cat]],FALSE)</f>
        <v>0</v>
      </c>
      <c r="AD407" s="175" t="b">
        <f>IF(nqc_per_tranche_contract[[#This Row],[contract_in_uc]],"ZE_gen_paired_dr" = nqc_per_tranche_contract[[#This Row],[uc_d2106035_procurement_cat]],FALSE)</f>
        <v>0</v>
      </c>
      <c r="AE407" s="175" t="b">
        <f>IF(nqc_per_tranche_contract[[#This Row],[contract_in_uc]],"firm_ze" = nqc_per_tranche_contract[[#This Row],[uc_d2106035_procurement_cat]],FALSE)</f>
        <v>0</v>
      </c>
      <c r="AF407" s="175" t="b">
        <f>IF(nqc_per_tranche_contract[[#This Row],[contract_in_uc]],"long_duration_storage" = nqc_per_tranche_contract[[#This Row],[uc_d2106035_procurement_cat]],FALSE)</f>
        <v>0</v>
      </c>
      <c r="AG407" s="175" t="b">
        <f>OR(nqc_per_tranche_contract[[#This Row],[is_firm_ZE]],nqc_per_tranche_contract[[#This Row],[is_long_duration_storage]])</f>
        <v>0</v>
      </c>
      <c r="AH40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07" s="177" cm="1">
        <f t="array" ref="AI407">IF(nqc_per_tranche_contract[[#This Row],[contract_in_uc]],INDEX(tranche_bins[], MATCH(nqc_per_tranche_contract[[#This Row],[contract_date]], tranche_bins[bin],1) + 1,3),0)</f>
        <v>0</v>
      </c>
      <c r="AJ40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0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0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0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0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0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0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0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0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0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0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07" s="178">
        <f>IF(nqc_per_tranche_contract[[#This Row],[hybrid]] = FALSE, nqc_per_tranche_contract[[#This Row],[elcc_non_hybrid_resource]]=nqc_per_tranche_contract[[#This Row],[resource_lookup]],0)</f>
        <v>0</v>
      </c>
      <c r="AV407" s="178">
        <f>IF(nqc_per_tranche_contract[[#This Row],[hybrid]] = TRUE, nqc_per_tranche_contract[[#This Row],[elcc_hybrid_gen_resource]]=nqc_per_tranche_contract[[#This Row],[resource_lookup]],0)</f>
        <v>0</v>
      </c>
      <c r="AW40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0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0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0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0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0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07" s="181">
        <f>IF(nqc_per_tranche_contract[[#This Row],[contract_in_uc]],SUM(nqc_per_tranche_contract[[#This Row],[calculated_nqc_hybrid_gen]:[calculated_nqc_hybrid_storage]]),0)</f>
        <v>0</v>
      </c>
      <c r="BD40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0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0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0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0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07" s="184">
        <f>IF(AND(nqc_per_tranche_contract[[#This Row],[contract_in_uc]],nqc_per_tranche_contract[[#This Row],[dcr_is_storage_contract]]),nqc_per_tranche_contract[[#This Row],[dcr_battery_nqc]] * 365 * 5,0)</f>
        <v>0</v>
      </c>
      <c r="BJ407" s="185">
        <f>IF(nqc_per_tranche_contract[[#This Row],[dcr_is_storage_contract]], (1 - nqc_per_tranche_contract[[#This Row],[round_trip_efficiency]]) * nqc_per_tranche_contract[[#This Row],[dcr_required_energy_battery]],0)</f>
        <v>0</v>
      </c>
      <c r="BK40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0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0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0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0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0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0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08" spans="1:69" x14ac:dyDescent="0.35">
      <c r="A408" s="164"/>
      <c r="B408" s="132"/>
      <c r="C408" s="133"/>
      <c r="D408" s="133"/>
      <c r="E408" s="133"/>
      <c r="F408" s="132"/>
      <c r="G408" s="132"/>
      <c r="H408" s="132"/>
      <c r="I408" s="132"/>
      <c r="J408" s="132"/>
      <c r="K408" s="132"/>
      <c r="L408" s="132"/>
      <c r="M408" s="172" t="b">
        <f>COUNTIF(lse_unique_contract_id,nqc_per_tranche_contract[[#This Row],[lse_unique_contract_id]])&gt;0</f>
        <v>0</v>
      </c>
      <c r="N408" s="172">
        <f>IF(nqc_per_tranche_contract[[#This Row],[contract_in_uc]], INDEX(is_hybrid_paired,MATCH(nqc_per_tranche_contract[[#This Row],[lse_unique_contract_id]],lse_unique_contract_id,0)),0)</f>
        <v>0</v>
      </c>
      <c r="O40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08" s="172">
        <f>IF(nqc_per_tranche_contract[[#This Row],[contract_in_uc]], INDEX(uc_resource,MATCH(nqc_per_tranche_contract[[#This Row],[lse_unique_contract_id]],lse_unique_contract_id,0)),0)</f>
        <v>0</v>
      </c>
      <c r="Q40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08" s="172">
        <f>IF(nqc_per_tranche_contract[[#This Row],[contract_in_uc]],INDEX(d2106035_procurement_cat,MATCH(nqc_per_tranche_contract[[#This Row],[lse_unique_contract_id]],lse_unique_contract_id,0)),0)</f>
        <v>0</v>
      </c>
      <c r="S40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0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0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0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0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0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08" s="172">
        <f>IF(nqc_per_tranche_contract[[#This Row],[contract_in_uc]],INDEX(contract_start_date_year,MATCH(nqc_per_tranche_contract[[#This Row],[lse_unique_contract_id]],lse_unique_contract_id,0)),0)</f>
        <v>0</v>
      </c>
      <c r="Z408" s="172">
        <f>IF(nqc_per_tranche_contract[[#This Row],[contract_in_uc]],INDEX(contract_start_date_month,MATCH(nqc_per_tranche_contract[[#This Row],[lse_unique_contract_id]],lse_unique_contract_id,0)),0)</f>
        <v>0</v>
      </c>
      <c r="AA408" s="172">
        <f>IF(nqc_per_tranche_contract[[#This Row],[contract_in_uc]],INDEX(contract_start_date_day,MATCH(nqc_per_tranche_contract[[#This Row],[lse_unique_contract_id]],lse_unique_contract_id,0)),0)</f>
        <v>0</v>
      </c>
      <c r="AB408" s="174">
        <f>IF(nqc_per_tranche_contract[[#This Row],[contract_in_uc]],UPPER(INDEX(can_charge_from_grid,MATCH(nqc_per_tranche_contract[[#This Row],[lse_unique_contract_id]],lse_unique_contract_id,0))) = "NO",0)</f>
        <v>0</v>
      </c>
      <c r="AC408" s="175" t="b">
        <f>IF(nqc_per_tranche_contract[[#This Row],[contract_in_uc]],"general" = nqc_per_tranche_contract[[#This Row],[uc_d2106035_procurement_cat]],FALSE)</f>
        <v>0</v>
      </c>
      <c r="AD408" s="175" t="b">
        <f>IF(nqc_per_tranche_contract[[#This Row],[contract_in_uc]],"ZE_gen_paired_dr" = nqc_per_tranche_contract[[#This Row],[uc_d2106035_procurement_cat]],FALSE)</f>
        <v>0</v>
      </c>
      <c r="AE408" s="175" t="b">
        <f>IF(nqc_per_tranche_contract[[#This Row],[contract_in_uc]],"firm_ze" = nqc_per_tranche_contract[[#This Row],[uc_d2106035_procurement_cat]],FALSE)</f>
        <v>0</v>
      </c>
      <c r="AF408" s="175" t="b">
        <f>IF(nqc_per_tranche_contract[[#This Row],[contract_in_uc]],"long_duration_storage" = nqc_per_tranche_contract[[#This Row],[uc_d2106035_procurement_cat]],FALSE)</f>
        <v>0</v>
      </c>
      <c r="AG408" s="175" t="b">
        <f>OR(nqc_per_tranche_contract[[#This Row],[is_firm_ZE]],nqc_per_tranche_contract[[#This Row],[is_long_duration_storage]])</f>
        <v>0</v>
      </c>
      <c r="AH40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08" s="177" cm="1">
        <f t="array" ref="AI408">IF(nqc_per_tranche_contract[[#This Row],[contract_in_uc]],INDEX(tranche_bins[], MATCH(nqc_per_tranche_contract[[#This Row],[contract_date]], tranche_bins[bin],1) + 1,3),0)</f>
        <v>0</v>
      </c>
      <c r="AJ40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0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0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0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0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0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0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0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0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0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0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08" s="178">
        <f>IF(nqc_per_tranche_contract[[#This Row],[hybrid]] = FALSE, nqc_per_tranche_contract[[#This Row],[elcc_non_hybrid_resource]]=nqc_per_tranche_contract[[#This Row],[resource_lookup]],0)</f>
        <v>0</v>
      </c>
      <c r="AV408" s="178">
        <f>IF(nqc_per_tranche_contract[[#This Row],[hybrid]] = TRUE, nqc_per_tranche_contract[[#This Row],[elcc_hybrid_gen_resource]]=nqc_per_tranche_contract[[#This Row],[resource_lookup]],0)</f>
        <v>0</v>
      </c>
      <c r="AW40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0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0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0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0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0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08" s="181">
        <f>IF(nqc_per_tranche_contract[[#This Row],[contract_in_uc]],SUM(nqc_per_tranche_contract[[#This Row],[calculated_nqc_hybrid_gen]:[calculated_nqc_hybrid_storage]]),0)</f>
        <v>0</v>
      </c>
      <c r="BD40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0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0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0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0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08" s="184">
        <f>IF(AND(nqc_per_tranche_contract[[#This Row],[contract_in_uc]],nqc_per_tranche_contract[[#This Row],[dcr_is_storage_contract]]),nqc_per_tranche_contract[[#This Row],[dcr_battery_nqc]] * 365 * 5,0)</f>
        <v>0</v>
      </c>
      <c r="BJ408" s="185">
        <f>IF(nqc_per_tranche_contract[[#This Row],[dcr_is_storage_contract]], (1 - nqc_per_tranche_contract[[#This Row],[round_trip_efficiency]]) * nqc_per_tranche_contract[[#This Row],[dcr_required_energy_battery]],0)</f>
        <v>0</v>
      </c>
      <c r="BK40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0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0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0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0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0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0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09" spans="1:69" x14ac:dyDescent="0.35">
      <c r="A409" s="164"/>
      <c r="B409" s="132"/>
      <c r="C409" s="133"/>
      <c r="D409" s="133"/>
      <c r="E409" s="133"/>
      <c r="F409" s="132"/>
      <c r="G409" s="132"/>
      <c r="H409" s="132"/>
      <c r="I409" s="132"/>
      <c r="J409" s="132"/>
      <c r="K409" s="132"/>
      <c r="L409" s="132"/>
      <c r="M409" s="172" t="b">
        <f>COUNTIF(lse_unique_contract_id,nqc_per_tranche_contract[[#This Row],[lse_unique_contract_id]])&gt;0</f>
        <v>0</v>
      </c>
      <c r="N409" s="172">
        <f>IF(nqc_per_tranche_contract[[#This Row],[contract_in_uc]], INDEX(is_hybrid_paired,MATCH(nqc_per_tranche_contract[[#This Row],[lse_unique_contract_id]],lse_unique_contract_id,0)),0)</f>
        <v>0</v>
      </c>
      <c r="O40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09" s="172">
        <f>IF(nqc_per_tranche_contract[[#This Row],[contract_in_uc]], INDEX(uc_resource,MATCH(nqc_per_tranche_contract[[#This Row],[lse_unique_contract_id]],lse_unique_contract_id,0)),0)</f>
        <v>0</v>
      </c>
      <c r="Q40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09" s="172">
        <f>IF(nqc_per_tranche_contract[[#This Row],[contract_in_uc]],INDEX(d2106035_procurement_cat,MATCH(nqc_per_tranche_contract[[#This Row],[lse_unique_contract_id]],lse_unique_contract_id,0)),0)</f>
        <v>0</v>
      </c>
      <c r="S40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0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0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0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0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0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09" s="172">
        <f>IF(nqc_per_tranche_contract[[#This Row],[contract_in_uc]],INDEX(contract_start_date_year,MATCH(nqc_per_tranche_contract[[#This Row],[lse_unique_contract_id]],lse_unique_contract_id,0)),0)</f>
        <v>0</v>
      </c>
      <c r="Z409" s="172">
        <f>IF(nqc_per_tranche_contract[[#This Row],[contract_in_uc]],INDEX(contract_start_date_month,MATCH(nqc_per_tranche_contract[[#This Row],[lse_unique_contract_id]],lse_unique_contract_id,0)),0)</f>
        <v>0</v>
      </c>
      <c r="AA409" s="172">
        <f>IF(nqc_per_tranche_contract[[#This Row],[contract_in_uc]],INDEX(contract_start_date_day,MATCH(nqc_per_tranche_contract[[#This Row],[lse_unique_contract_id]],lse_unique_contract_id,0)),0)</f>
        <v>0</v>
      </c>
      <c r="AB409" s="174">
        <f>IF(nqc_per_tranche_contract[[#This Row],[contract_in_uc]],UPPER(INDEX(can_charge_from_grid,MATCH(nqc_per_tranche_contract[[#This Row],[lse_unique_contract_id]],lse_unique_contract_id,0))) = "NO",0)</f>
        <v>0</v>
      </c>
      <c r="AC409" s="175" t="b">
        <f>IF(nqc_per_tranche_contract[[#This Row],[contract_in_uc]],"general" = nqc_per_tranche_contract[[#This Row],[uc_d2106035_procurement_cat]],FALSE)</f>
        <v>0</v>
      </c>
      <c r="AD409" s="175" t="b">
        <f>IF(nqc_per_tranche_contract[[#This Row],[contract_in_uc]],"ZE_gen_paired_dr" = nqc_per_tranche_contract[[#This Row],[uc_d2106035_procurement_cat]],FALSE)</f>
        <v>0</v>
      </c>
      <c r="AE409" s="175" t="b">
        <f>IF(nqc_per_tranche_contract[[#This Row],[contract_in_uc]],"firm_ze" = nqc_per_tranche_contract[[#This Row],[uc_d2106035_procurement_cat]],FALSE)</f>
        <v>0</v>
      </c>
      <c r="AF409" s="175" t="b">
        <f>IF(nqc_per_tranche_contract[[#This Row],[contract_in_uc]],"long_duration_storage" = nqc_per_tranche_contract[[#This Row],[uc_d2106035_procurement_cat]],FALSE)</f>
        <v>0</v>
      </c>
      <c r="AG409" s="175" t="b">
        <f>OR(nqc_per_tranche_contract[[#This Row],[is_firm_ZE]],nqc_per_tranche_contract[[#This Row],[is_long_duration_storage]])</f>
        <v>0</v>
      </c>
      <c r="AH40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09" s="177" cm="1">
        <f t="array" ref="AI409">IF(nqc_per_tranche_contract[[#This Row],[contract_in_uc]],INDEX(tranche_bins[], MATCH(nqc_per_tranche_contract[[#This Row],[contract_date]], tranche_bins[bin],1) + 1,3),0)</f>
        <v>0</v>
      </c>
      <c r="AJ40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0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0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0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0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0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0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0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0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0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0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09" s="178">
        <f>IF(nqc_per_tranche_contract[[#This Row],[hybrid]] = FALSE, nqc_per_tranche_contract[[#This Row],[elcc_non_hybrid_resource]]=nqc_per_tranche_contract[[#This Row],[resource_lookup]],0)</f>
        <v>0</v>
      </c>
      <c r="AV409" s="178">
        <f>IF(nqc_per_tranche_contract[[#This Row],[hybrid]] = TRUE, nqc_per_tranche_contract[[#This Row],[elcc_hybrid_gen_resource]]=nqc_per_tranche_contract[[#This Row],[resource_lookup]],0)</f>
        <v>0</v>
      </c>
      <c r="AW40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0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0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0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0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0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09" s="181">
        <f>IF(nqc_per_tranche_contract[[#This Row],[contract_in_uc]],SUM(nqc_per_tranche_contract[[#This Row],[calculated_nqc_hybrid_gen]:[calculated_nqc_hybrid_storage]]),0)</f>
        <v>0</v>
      </c>
      <c r="BD40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0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0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0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0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09" s="184">
        <f>IF(AND(nqc_per_tranche_contract[[#This Row],[contract_in_uc]],nqc_per_tranche_contract[[#This Row],[dcr_is_storage_contract]]),nqc_per_tranche_contract[[#This Row],[dcr_battery_nqc]] * 365 * 5,0)</f>
        <v>0</v>
      </c>
      <c r="BJ409" s="185">
        <f>IF(nqc_per_tranche_contract[[#This Row],[dcr_is_storage_contract]], (1 - nqc_per_tranche_contract[[#This Row],[round_trip_efficiency]]) * nqc_per_tranche_contract[[#This Row],[dcr_required_energy_battery]],0)</f>
        <v>0</v>
      </c>
      <c r="BK40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0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0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0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0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0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0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10" spans="1:69" x14ac:dyDescent="0.35">
      <c r="A410" s="164"/>
      <c r="B410" s="132"/>
      <c r="C410" s="133"/>
      <c r="D410" s="133"/>
      <c r="E410" s="133"/>
      <c r="F410" s="132"/>
      <c r="G410" s="132"/>
      <c r="H410" s="132"/>
      <c r="I410" s="132"/>
      <c r="J410" s="132"/>
      <c r="K410" s="132"/>
      <c r="L410" s="132"/>
      <c r="M410" s="172" t="b">
        <f>COUNTIF(lse_unique_contract_id,nqc_per_tranche_contract[[#This Row],[lse_unique_contract_id]])&gt;0</f>
        <v>0</v>
      </c>
      <c r="N410" s="172">
        <f>IF(nqc_per_tranche_contract[[#This Row],[contract_in_uc]], INDEX(is_hybrid_paired,MATCH(nqc_per_tranche_contract[[#This Row],[lse_unique_contract_id]],lse_unique_contract_id,0)),0)</f>
        <v>0</v>
      </c>
      <c r="O41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10" s="172">
        <f>IF(nqc_per_tranche_contract[[#This Row],[contract_in_uc]], INDEX(uc_resource,MATCH(nqc_per_tranche_contract[[#This Row],[lse_unique_contract_id]],lse_unique_contract_id,0)),0)</f>
        <v>0</v>
      </c>
      <c r="Q41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10" s="172">
        <f>IF(nqc_per_tranche_contract[[#This Row],[contract_in_uc]],INDEX(d2106035_procurement_cat,MATCH(nqc_per_tranche_contract[[#This Row],[lse_unique_contract_id]],lse_unique_contract_id,0)),0)</f>
        <v>0</v>
      </c>
      <c r="S41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1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1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1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1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1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10" s="172">
        <f>IF(nqc_per_tranche_contract[[#This Row],[contract_in_uc]],INDEX(contract_start_date_year,MATCH(nqc_per_tranche_contract[[#This Row],[lse_unique_contract_id]],lse_unique_contract_id,0)),0)</f>
        <v>0</v>
      </c>
      <c r="Z410" s="172">
        <f>IF(nqc_per_tranche_contract[[#This Row],[contract_in_uc]],INDEX(contract_start_date_month,MATCH(nqc_per_tranche_contract[[#This Row],[lse_unique_contract_id]],lse_unique_contract_id,0)),0)</f>
        <v>0</v>
      </c>
      <c r="AA410" s="172">
        <f>IF(nqc_per_tranche_contract[[#This Row],[contract_in_uc]],INDEX(contract_start_date_day,MATCH(nqc_per_tranche_contract[[#This Row],[lse_unique_contract_id]],lse_unique_contract_id,0)),0)</f>
        <v>0</v>
      </c>
      <c r="AB410" s="174">
        <f>IF(nqc_per_tranche_contract[[#This Row],[contract_in_uc]],UPPER(INDEX(can_charge_from_grid,MATCH(nqc_per_tranche_contract[[#This Row],[lse_unique_contract_id]],lse_unique_contract_id,0))) = "NO",0)</f>
        <v>0</v>
      </c>
      <c r="AC410" s="175" t="b">
        <f>IF(nqc_per_tranche_contract[[#This Row],[contract_in_uc]],"general" = nqc_per_tranche_contract[[#This Row],[uc_d2106035_procurement_cat]],FALSE)</f>
        <v>0</v>
      </c>
      <c r="AD410" s="175" t="b">
        <f>IF(nqc_per_tranche_contract[[#This Row],[contract_in_uc]],"ZE_gen_paired_dr" = nqc_per_tranche_contract[[#This Row],[uc_d2106035_procurement_cat]],FALSE)</f>
        <v>0</v>
      </c>
      <c r="AE410" s="175" t="b">
        <f>IF(nqc_per_tranche_contract[[#This Row],[contract_in_uc]],"firm_ze" = nqc_per_tranche_contract[[#This Row],[uc_d2106035_procurement_cat]],FALSE)</f>
        <v>0</v>
      </c>
      <c r="AF410" s="175" t="b">
        <f>IF(nqc_per_tranche_contract[[#This Row],[contract_in_uc]],"long_duration_storage" = nqc_per_tranche_contract[[#This Row],[uc_d2106035_procurement_cat]],FALSE)</f>
        <v>0</v>
      </c>
      <c r="AG410" s="175" t="b">
        <f>OR(nqc_per_tranche_contract[[#This Row],[is_firm_ZE]],nqc_per_tranche_contract[[#This Row],[is_long_duration_storage]])</f>
        <v>0</v>
      </c>
      <c r="AH41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10" s="177" cm="1">
        <f t="array" ref="AI410">IF(nqc_per_tranche_contract[[#This Row],[contract_in_uc]],INDEX(tranche_bins[], MATCH(nqc_per_tranche_contract[[#This Row],[contract_date]], tranche_bins[bin],1) + 1,3),0)</f>
        <v>0</v>
      </c>
      <c r="AJ41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1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1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1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1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1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1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1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1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1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1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10" s="178">
        <f>IF(nqc_per_tranche_contract[[#This Row],[hybrid]] = FALSE, nqc_per_tranche_contract[[#This Row],[elcc_non_hybrid_resource]]=nqc_per_tranche_contract[[#This Row],[resource_lookup]],0)</f>
        <v>0</v>
      </c>
      <c r="AV410" s="178">
        <f>IF(nqc_per_tranche_contract[[#This Row],[hybrid]] = TRUE, nqc_per_tranche_contract[[#This Row],[elcc_hybrid_gen_resource]]=nqc_per_tranche_contract[[#This Row],[resource_lookup]],0)</f>
        <v>0</v>
      </c>
      <c r="AW41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1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1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1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1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1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10" s="181">
        <f>IF(nqc_per_tranche_contract[[#This Row],[contract_in_uc]],SUM(nqc_per_tranche_contract[[#This Row],[calculated_nqc_hybrid_gen]:[calculated_nqc_hybrid_storage]]),0)</f>
        <v>0</v>
      </c>
      <c r="BD41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1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1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1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1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10" s="184">
        <f>IF(AND(nqc_per_tranche_contract[[#This Row],[contract_in_uc]],nqc_per_tranche_contract[[#This Row],[dcr_is_storage_contract]]),nqc_per_tranche_contract[[#This Row],[dcr_battery_nqc]] * 365 * 5,0)</f>
        <v>0</v>
      </c>
      <c r="BJ410" s="185">
        <f>IF(nqc_per_tranche_contract[[#This Row],[dcr_is_storage_contract]], (1 - nqc_per_tranche_contract[[#This Row],[round_trip_efficiency]]) * nqc_per_tranche_contract[[#This Row],[dcr_required_energy_battery]],0)</f>
        <v>0</v>
      </c>
      <c r="BK41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1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1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1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1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1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1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11" spans="1:69" x14ac:dyDescent="0.35">
      <c r="A411" s="164"/>
      <c r="B411" s="132"/>
      <c r="C411" s="133"/>
      <c r="D411" s="133"/>
      <c r="E411" s="133"/>
      <c r="F411" s="132"/>
      <c r="G411" s="132"/>
      <c r="H411" s="132"/>
      <c r="I411" s="132"/>
      <c r="J411" s="132"/>
      <c r="K411" s="132"/>
      <c r="L411" s="132"/>
      <c r="M411" s="172" t="b">
        <f>COUNTIF(lse_unique_contract_id,nqc_per_tranche_contract[[#This Row],[lse_unique_contract_id]])&gt;0</f>
        <v>0</v>
      </c>
      <c r="N411" s="172">
        <f>IF(nqc_per_tranche_contract[[#This Row],[contract_in_uc]], INDEX(is_hybrid_paired,MATCH(nqc_per_tranche_contract[[#This Row],[lse_unique_contract_id]],lse_unique_contract_id,0)),0)</f>
        <v>0</v>
      </c>
      <c r="O41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11" s="172">
        <f>IF(nqc_per_tranche_contract[[#This Row],[contract_in_uc]], INDEX(uc_resource,MATCH(nqc_per_tranche_contract[[#This Row],[lse_unique_contract_id]],lse_unique_contract_id,0)),0)</f>
        <v>0</v>
      </c>
      <c r="Q41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11" s="172">
        <f>IF(nqc_per_tranche_contract[[#This Row],[contract_in_uc]],INDEX(d2106035_procurement_cat,MATCH(nqc_per_tranche_contract[[#This Row],[lse_unique_contract_id]],lse_unique_contract_id,0)),0)</f>
        <v>0</v>
      </c>
      <c r="S41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1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1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1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1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1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11" s="172">
        <f>IF(nqc_per_tranche_contract[[#This Row],[contract_in_uc]],INDEX(contract_start_date_year,MATCH(nqc_per_tranche_contract[[#This Row],[lse_unique_contract_id]],lse_unique_contract_id,0)),0)</f>
        <v>0</v>
      </c>
      <c r="Z411" s="172">
        <f>IF(nqc_per_tranche_contract[[#This Row],[contract_in_uc]],INDEX(contract_start_date_month,MATCH(nqc_per_tranche_contract[[#This Row],[lse_unique_contract_id]],lse_unique_contract_id,0)),0)</f>
        <v>0</v>
      </c>
      <c r="AA411" s="172">
        <f>IF(nqc_per_tranche_contract[[#This Row],[contract_in_uc]],INDEX(contract_start_date_day,MATCH(nqc_per_tranche_contract[[#This Row],[lse_unique_contract_id]],lse_unique_contract_id,0)),0)</f>
        <v>0</v>
      </c>
      <c r="AB411" s="174">
        <f>IF(nqc_per_tranche_contract[[#This Row],[contract_in_uc]],UPPER(INDEX(can_charge_from_grid,MATCH(nqc_per_tranche_contract[[#This Row],[lse_unique_contract_id]],lse_unique_contract_id,0))) = "NO",0)</f>
        <v>0</v>
      </c>
      <c r="AC411" s="175" t="b">
        <f>IF(nqc_per_tranche_contract[[#This Row],[contract_in_uc]],"general" = nqc_per_tranche_contract[[#This Row],[uc_d2106035_procurement_cat]],FALSE)</f>
        <v>0</v>
      </c>
      <c r="AD411" s="175" t="b">
        <f>IF(nqc_per_tranche_contract[[#This Row],[contract_in_uc]],"ZE_gen_paired_dr" = nqc_per_tranche_contract[[#This Row],[uc_d2106035_procurement_cat]],FALSE)</f>
        <v>0</v>
      </c>
      <c r="AE411" s="175" t="b">
        <f>IF(nqc_per_tranche_contract[[#This Row],[contract_in_uc]],"firm_ze" = nqc_per_tranche_contract[[#This Row],[uc_d2106035_procurement_cat]],FALSE)</f>
        <v>0</v>
      </c>
      <c r="AF411" s="175" t="b">
        <f>IF(nqc_per_tranche_contract[[#This Row],[contract_in_uc]],"long_duration_storage" = nqc_per_tranche_contract[[#This Row],[uc_d2106035_procurement_cat]],FALSE)</f>
        <v>0</v>
      </c>
      <c r="AG411" s="175" t="b">
        <f>OR(nqc_per_tranche_contract[[#This Row],[is_firm_ZE]],nqc_per_tranche_contract[[#This Row],[is_long_duration_storage]])</f>
        <v>0</v>
      </c>
      <c r="AH41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11" s="177" cm="1">
        <f t="array" ref="AI411">IF(nqc_per_tranche_contract[[#This Row],[contract_in_uc]],INDEX(tranche_bins[], MATCH(nqc_per_tranche_contract[[#This Row],[contract_date]], tranche_bins[bin],1) + 1,3),0)</f>
        <v>0</v>
      </c>
      <c r="AJ41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1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1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1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1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1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1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1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1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1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1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11" s="178">
        <f>IF(nqc_per_tranche_contract[[#This Row],[hybrid]] = FALSE, nqc_per_tranche_contract[[#This Row],[elcc_non_hybrid_resource]]=nqc_per_tranche_contract[[#This Row],[resource_lookup]],0)</f>
        <v>0</v>
      </c>
      <c r="AV411" s="178">
        <f>IF(nqc_per_tranche_contract[[#This Row],[hybrid]] = TRUE, nqc_per_tranche_contract[[#This Row],[elcc_hybrid_gen_resource]]=nqc_per_tranche_contract[[#This Row],[resource_lookup]],0)</f>
        <v>0</v>
      </c>
      <c r="AW41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1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1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1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1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1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11" s="181">
        <f>IF(nqc_per_tranche_contract[[#This Row],[contract_in_uc]],SUM(nqc_per_tranche_contract[[#This Row],[calculated_nqc_hybrid_gen]:[calculated_nqc_hybrid_storage]]),0)</f>
        <v>0</v>
      </c>
      <c r="BD41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1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1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1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1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11" s="184">
        <f>IF(AND(nqc_per_tranche_contract[[#This Row],[contract_in_uc]],nqc_per_tranche_contract[[#This Row],[dcr_is_storage_contract]]),nqc_per_tranche_contract[[#This Row],[dcr_battery_nqc]] * 365 * 5,0)</f>
        <v>0</v>
      </c>
      <c r="BJ411" s="185">
        <f>IF(nqc_per_tranche_contract[[#This Row],[dcr_is_storage_contract]], (1 - nqc_per_tranche_contract[[#This Row],[round_trip_efficiency]]) * nqc_per_tranche_contract[[#This Row],[dcr_required_energy_battery]],0)</f>
        <v>0</v>
      </c>
      <c r="BK41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1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1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1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1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1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1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12" spans="1:69" x14ac:dyDescent="0.35">
      <c r="A412" s="164"/>
      <c r="B412" s="132"/>
      <c r="C412" s="133"/>
      <c r="D412" s="133"/>
      <c r="E412" s="133"/>
      <c r="F412" s="132"/>
      <c r="G412" s="132"/>
      <c r="H412" s="132"/>
      <c r="I412" s="132"/>
      <c r="J412" s="132"/>
      <c r="K412" s="132"/>
      <c r="L412" s="132"/>
      <c r="M412" s="172" t="b">
        <f>COUNTIF(lse_unique_contract_id,nqc_per_tranche_contract[[#This Row],[lse_unique_contract_id]])&gt;0</f>
        <v>0</v>
      </c>
      <c r="N412" s="172">
        <f>IF(nqc_per_tranche_contract[[#This Row],[contract_in_uc]], INDEX(is_hybrid_paired,MATCH(nqc_per_tranche_contract[[#This Row],[lse_unique_contract_id]],lse_unique_contract_id,0)),0)</f>
        <v>0</v>
      </c>
      <c r="O41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12" s="172">
        <f>IF(nqc_per_tranche_contract[[#This Row],[contract_in_uc]], INDEX(uc_resource,MATCH(nqc_per_tranche_contract[[#This Row],[lse_unique_contract_id]],lse_unique_contract_id,0)),0)</f>
        <v>0</v>
      </c>
      <c r="Q41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12" s="172">
        <f>IF(nqc_per_tranche_contract[[#This Row],[contract_in_uc]],INDEX(d2106035_procurement_cat,MATCH(nqc_per_tranche_contract[[#This Row],[lse_unique_contract_id]],lse_unique_contract_id,0)),0)</f>
        <v>0</v>
      </c>
      <c r="S41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1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1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1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1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1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12" s="172">
        <f>IF(nqc_per_tranche_contract[[#This Row],[contract_in_uc]],INDEX(contract_start_date_year,MATCH(nqc_per_tranche_contract[[#This Row],[lse_unique_contract_id]],lse_unique_contract_id,0)),0)</f>
        <v>0</v>
      </c>
      <c r="Z412" s="172">
        <f>IF(nqc_per_tranche_contract[[#This Row],[contract_in_uc]],INDEX(contract_start_date_month,MATCH(nqc_per_tranche_contract[[#This Row],[lse_unique_contract_id]],lse_unique_contract_id,0)),0)</f>
        <v>0</v>
      </c>
      <c r="AA412" s="172">
        <f>IF(nqc_per_tranche_contract[[#This Row],[contract_in_uc]],INDEX(contract_start_date_day,MATCH(nqc_per_tranche_contract[[#This Row],[lse_unique_contract_id]],lse_unique_contract_id,0)),0)</f>
        <v>0</v>
      </c>
      <c r="AB412" s="174">
        <f>IF(nqc_per_tranche_contract[[#This Row],[contract_in_uc]],UPPER(INDEX(can_charge_from_grid,MATCH(nqc_per_tranche_contract[[#This Row],[lse_unique_contract_id]],lse_unique_contract_id,0))) = "NO",0)</f>
        <v>0</v>
      </c>
      <c r="AC412" s="175" t="b">
        <f>IF(nqc_per_tranche_contract[[#This Row],[contract_in_uc]],"general" = nqc_per_tranche_contract[[#This Row],[uc_d2106035_procurement_cat]],FALSE)</f>
        <v>0</v>
      </c>
      <c r="AD412" s="175" t="b">
        <f>IF(nqc_per_tranche_contract[[#This Row],[contract_in_uc]],"ZE_gen_paired_dr" = nqc_per_tranche_contract[[#This Row],[uc_d2106035_procurement_cat]],FALSE)</f>
        <v>0</v>
      </c>
      <c r="AE412" s="175" t="b">
        <f>IF(nqc_per_tranche_contract[[#This Row],[contract_in_uc]],"firm_ze" = nqc_per_tranche_contract[[#This Row],[uc_d2106035_procurement_cat]],FALSE)</f>
        <v>0</v>
      </c>
      <c r="AF412" s="175" t="b">
        <f>IF(nqc_per_tranche_contract[[#This Row],[contract_in_uc]],"long_duration_storage" = nqc_per_tranche_contract[[#This Row],[uc_d2106035_procurement_cat]],FALSE)</f>
        <v>0</v>
      </c>
      <c r="AG412" s="175" t="b">
        <f>OR(nqc_per_tranche_contract[[#This Row],[is_firm_ZE]],nqc_per_tranche_contract[[#This Row],[is_long_duration_storage]])</f>
        <v>0</v>
      </c>
      <c r="AH41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12" s="177" cm="1">
        <f t="array" ref="AI412">IF(nqc_per_tranche_contract[[#This Row],[contract_in_uc]],INDEX(tranche_bins[], MATCH(nqc_per_tranche_contract[[#This Row],[contract_date]], tranche_bins[bin],1) + 1,3),0)</f>
        <v>0</v>
      </c>
      <c r="AJ41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1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1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1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1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1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1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1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1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1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1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12" s="178">
        <f>IF(nqc_per_tranche_contract[[#This Row],[hybrid]] = FALSE, nqc_per_tranche_contract[[#This Row],[elcc_non_hybrid_resource]]=nqc_per_tranche_contract[[#This Row],[resource_lookup]],0)</f>
        <v>0</v>
      </c>
      <c r="AV412" s="178">
        <f>IF(nqc_per_tranche_contract[[#This Row],[hybrid]] = TRUE, nqc_per_tranche_contract[[#This Row],[elcc_hybrid_gen_resource]]=nqc_per_tranche_contract[[#This Row],[resource_lookup]],0)</f>
        <v>0</v>
      </c>
      <c r="AW41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1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1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1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1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1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12" s="181">
        <f>IF(nqc_per_tranche_contract[[#This Row],[contract_in_uc]],SUM(nqc_per_tranche_contract[[#This Row],[calculated_nqc_hybrid_gen]:[calculated_nqc_hybrid_storage]]),0)</f>
        <v>0</v>
      </c>
      <c r="BD41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1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1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1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1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12" s="184">
        <f>IF(AND(nqc_per_tranche_contract[[#This Row],[contract_in_uc]],nqc_per_tranche_contract[[#This Row],[dcr_is_storage_contract]]),nqc_per_tranche_contract[[#This Row],[dcr_battery_nqc]] * 365 * 5,0)</f>
        <v>0</v>
      </c>
      <c r="BJ412" s="185">
        <f>IF(nqc_per_tranche_contract[[#This Row],[dcr_is_storage_contract]], (1 - nqc_per_tranche_contract[[#This Row],[round_trip_efficiency]]) * nqc_per_tranche_contract[[#This Row],[dcr_required_energy_battery]],0)</f>
        <v>0</v>
      </c>
      <c r="BK41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1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1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1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1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1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1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13" spans="1:69" x14ac:dyDescent="0.35">
      <c r="A413" s="164"/>
      <c r="B413" s="132"/>
      <c r="C413" s="133"/>
      <c r="D413" s="133"/>
      <c r="E413" s="133"/>
      <c r="F413" s="132"/>
      <c r="G413" s="132"/>
      <c r="H413" s="132"/>
      <c r="I413" s="132"/>
      <c r="J413" s="132"/>
      <c r="K413" s="132"/>
      <c r="L413" s="132"/>
      <c r="M413" s="172" t="b">
        <f>COUNTIF(lse_unique_contract_id,nqc_per_tranche_contract[[#This Row],[lse_unique_contract_id]])&gt;0</f>
        <v>0</v>
      </c>
      <c r="N413" s="172">
        <f>IF(nqc_per_tranche_contract[[#This Row],[contract_in_uc]], INDEX(is_hybrid_paired,MATCH(nqc_per_tranche_contract[[#This Row],[lse_unique_contract_id]],lse_unique_contract_id,0)),0)</f>
        <v>0</v>
      </c>
      <c r="O41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13" s="172">
        <f>IF(nqc_per_tranche_contract[[#This Row],[contract_in_uc]], INDEX(uc_resource,MATCH(nqc_per_tranche_contract[[#This Row],[lse_unique_contract_id]],lse_unique_contract_id,0)),0)</f>
        <v>0</v>
      </c>
      <c r="Q41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13" s="172">
        <f>IF(nqc_per_tranche_contract[[#This Row],[contract_in_uc]],INDEX(d2106035_procurement_cat,MATCH(nqc_per_tranche_contract[[#This Row],[lse_unique_contract_id]],lse_unique_contract_id,0)),0)</f>
        <v>0</v>
      </c>
      <c r="S41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1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1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1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1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1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13" s="172">
        <f>IF(nqc_per_tranche_contract[[#This Row],[contract_in_uc]],INDEX(contract_start_date_year,MATCH(nqc_per_tranche_contract[[#This Row],[lse_unique_contract_id]],lse_unique_contract_id,0)),0)</f>
        <v>0</v>
      </c>
      <c r="Z413" s="172">
        <f>IF(nqc_per_tranche_contract[[#This Row],[contract_in_uc]],INDEX(contract_start_date_month,MATCH(nqc_per_tranche_contract[[#This Row],[lse_unique_contract_id]],lse_unique_contract_id,0)),0)</f>
        <v>0</v>
      </c>
      <c r="AA413" s="172">
        <f>IF(nqc_per_tranche_contract[[#This Row],[contract_in_uc]],INDEX(contract_start_date_day,MATCH(nqc_per_tranche_contract[[#This Row],[lse_unique_contract_id]],lse_unique_contract_id,0)),0)</f>
        <v>0</v>
      </c>
      <c r="AB413" s="174">
        <f>IF(nqc_per_tranche_contract[[#This Row],[contract_in_uc]],UPPER(INDEX(can_charge_from_grid,MATCH(nqc_per_tranche_contract[[#This Row],[lse_unique_contract_id]],lse_unique_contract_id,0))) = "NO",0)</f>
        <v>0</v>
      </c>
      <c r="AC413" s="175" t="b">
        <f>IF(nqc_per_tranche_contract[[#This Row],[contract_in_uc]],"general" = nqc_per_tranche_contract[[#This Row],[uc_d2106035_procurement_cat]],FALSE)</f>
        <v>0</v>
      </c>
      <c r="AD413" s="175" t="b">
        <f>IF(nqc_per_tranche_contract[[#This Row],[contract_in_uc]],"ZE_gen_paired_dr" = nqc_per_tranche_contract[[#This Row],[uc_d2106035_procurement_cat]],FALSE)</f>
        <v>0</v>
      </c>
      <c r="AE413" s="175" t="b">
        <f>IF(nqc_per_tranche_contract[[#This Row],[contract_in_uc]],"firm_ze" = nqc_per_tranche_contract[[#This Row],[uc_d2106035_procurement_cat]],FALSE)</f>
        <v>0</v>
      </c>
      <c r="AF413" s="175" t="b">
        <f>IF(nqc_per_tranche_contract[[#This Row],[contract_in_uc]],"long_duration_storage" = nqc_per_tranche_contract[[#This Row],[uc_d2106035_procurement_cat]],FALSE)</f>
        <v>0</v>
      </c>
      <c r="AG413" s="175" t="b">
        <f>OR(nqc_per_tranche_contract[[#This Row],[is_firm_ZE]],nqc_per_tranche_contract[[#This Row],[is_long_duration_storage]])</f>
        <v>0</v>
      </c>
      <c r="AH41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13" s="177" cm="1">
        <f t="array" ref="AI413">IF(nqc_per_tranche_contract[[#This Row],[contract_in_uc]],INDEX(tranche_bins[], MATCH(nqc_per_tranche_contract[[#This Row],[contract_date]], tranche_bins[bin],1) + 1,3),0)</f>
        <v>0</v>
      </c>
      <c r="AJ41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1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1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1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1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1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1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1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1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1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1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13" s="178">
        <f>IF(nqc_per_tranche_contract[[#This Row],[hybrid]] = FALSE, nqc_per_tranche_contract[[#This Row],[elcc_non_hybrid_resource]]=nqc_per_tranche_contract[[#This Row],[resource_lookup]],0)</f>
        <v>0</v>
      </c>
      <c r="AV413" s="178">
        <f>IF(nqc_per_tranche_contract[[#This Row],[hybrid]] = TRUE, nqc_per_tranche_contract[[#This Row],[elcc_hybrid_gen_resource]]=nqc_per_tranche_contract[[#This Row],[resource_lookup]],0)</f>
        <v>0</v>
      </c>
      <c r="AW41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1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1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1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1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1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13" s="181">
        <f>IF(nqc_per_tranche_contract[[#This Row],[contract_in_uc]],SUM(nqc_per_tranche_contract[[#This Row],[calculated_nqc_hybrid_gen]:[calculated_nqc_hybrid_storage]]),0)</f>
        <v>0</v>
      </c>
      <c r="BD41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1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1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1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1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13" s="184">
        <f>IF(AND(nqc_per_tranche_contract[[#This Row],[contract_in_uc]],nqc_per_tranche_contract[[#This Row],[dcr_is_storage_contract]]),nqc_per_tranche_contract[[#This Row],[dcr_battery_nqc]] * 365 * 5,0)</f>
        <v>0</v>
      </c>
      <c r="BJ413" s="185">
        <f>IF(nqc_per_tranche_contract[[#This Row],[dcr_is_storage_contract]], (1 - nqc_per_tranche_contract[[#This Row],[round_trip_efficiency]]) * nqc_per_tranche_contract[[#This Row],[dcr_required_energy_battery]],0)</f>
        <v>0</v>
      </c>
      <c r="BK41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1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1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1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1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1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1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14" spans="1:69" x14ac:dyDescent="0.35">
      <c r="A414" s="164"/>
      <c r="B414" s="132"/>
      <c r="C414" s="133"/>
      <c r="D414" s="133"/>
      <c r="E414" s="133"/>
      <c r="F414" s="132"/>
      <c r="G414" s="132"/>
      <c r="H414" s="132"/>
      <c r="I414" s="132"/>
      <c r="J414" s="132"/>
      <c r="K414" s="132"/>
      <c r="L414" s="132"/>
      <c r="M414" s="172" t="b">
        <f>COUNTIF(lse_unique_contract_id,nqc_per_tranche_contract[[#This Row],[lse_unique_contract_id]])&gt;0</f>
        <v>0</v>
      </c>
      <c r="N414" s="172">
        <f>IF(nqc_per_tranche_contract[[#This Row],[contract_in_uc]], INDEX(is_hybrid_paired,MATCH(nqc_per_tranche_contract[[#This Row],[lse_unique_contract_id]],lse_unique_contract_id,0)),0)</f>
        <v>0</v>
      </c>
      <c r="O41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14" s="172">
        <f>IF(nqc_per_tranche_contract[[#This Row],[contract_in_uc]], INDEX(uc_resource,MATCH(nqc_per_tranche_contract[[#This Row],[lse_unique_contract_id]],lse_unique_contract_id,0)),0)</f>
        <v>0</v>
      </c>
      <c r="Q41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14" s="172">
        <f>IF(nqc_per_tranche_contract[[#This Row],[contract_in_uc]],INDEX(d2106035_procurement_cat,MATCH(nqc_per_tranche_contract[[#This Row],[lse_unique_contract_id]],lse_unique_contract_id,0)),0)</f>
        <v>0</v>
      </c>
      <c r="S41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1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1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1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1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1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14" s="172">
        <f>IF(nqc_per_tranche_contract[[#This Row],[contract_in_uc]],INDEX(contract_start_date_year,MATCH(nqc_per_tranche_contract[[#This Row],[lse_unique_contract_id]],lse_unique_contract_id,0)),0)</f>
        <v>0</v>
      </c>
      <c r="Z414" s="172">
        <f>IF(nqc_per_tranche_contract[[#This Row],[contract_in_uc]],INDEX(contract_start_date_month,MATCH(nqc_per_tranche_contract[[#This Row],[lse_unique_contract_id]],lse_unique_contract_id,0)),0)</f>
        <v>0</v>
      </c>
      <c r="AA414" s="172">
        <f>IF(nqc_per_tranche_contract[[#This Row],[contract_in_uc]],INDEX(contract_start_date_day,MATCH(nqc_per_tranche_contract[[#This Row],[lse_unique_contract_id]],lse_unique_contract_id,0)),0)</f>
        <v>0</v>
      </c>
      <c r="AB414" s="174">
        <f>IF(nqc_per_tranche_contract[[#This Row],[contract_in_uc]],UPPER(INDEX(can_charge_from_grid,MATCH(nqc_per_tranche_contract[[#This Row],[lse_unique_contract_id]],lse_unique_contract_id,0))) = "NO",0)</f>
        <v>0</v>
      </c>
      <c r="AC414" s="175" t="b">
        <f>IF(nqc_per_tranche_contract[[#This Row],[contract_in_uc]],"general" = nqc_per_tranche_contract[[#This Row],[uc_d2106035_procurement_cat]],FALSE)</f>
        <v>0</v>
      </c>
      <c r="AD414" s="175" t="b">
        <f>IF(nqc_per_tranche_contract[[#This Row],[contract_in_uc]],"ZE_gen_paired_dr" = nqc_per_tranche_contract[[#This Row],[uc_d2106035_procurement_cat]],FALSE)</f>
        <v>0</v>
      </c>
      <c r="AE414" s="175" t="b">
        <f>IF(nqc_per_tranche_contract[[#This Row],[contract_in_uc]],"firm_ze" = nqc_per_tranche_contract[[#This Row],[uc_d2106035_procurement_cat]],FALSE)</f>
        <v>0</v>
      </c>
      <c r="AF414" s="175" t="b">
        <f>IF(nqc_per_tranche_contract[[#This Row],[contract_in_uc]],"long_duration_storage" = nqc_per_tranche_contract[[#This Row],[uc_d2106035_procurement_cat]],FALSE)</f>
        <v>0</v>
      </c>
      <c r="AG414" s="175" t="b">
        <f>OR(nqc_per_tranche_contract[[#This Row],[is_firm_ZE]],nqc_per_tranche_contract[[#This Row],[is_long_duration_storage]])</f>
        <v>0</v>
      </c>
      <c r="AH41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14" s="177" cm="1">
        <f t="array" ref="AI414">IF(nqc_per_tranche_contract[[#This Row],[contract_in_uc]],INDEX(tranche_bins[], MATCH(nqc_per_tranche_contract[[#This Row],[contract_date]], tranche_bins[bin],1) + 1,3),0)</f>
        <v>0</v>
      </c>
      <c r="AJ41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1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1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1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1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1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1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1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1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1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1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14" s="178">
        <f>IF(nqc_per_tranche_contract[[#This Row],[hybrid]] = FALSE, nqc_per_tranche_contract[[#This Row],[elcc_non_hybrid_resource]]=nqc_per_tranche_contract[[#This Row],[resource_lookup]],0)</f>
        <v>0</v>
      </c>
      <c r="AV414" s="178">
        <f>IF(nqc_per_tranche_contract[[#This Row],[hybrid]] = TRUE, nqc_per_tranche_contract[[#This Row],[elcc_hybrid_gen_resource]]=nqc_per_tranche_contract[[#This Row],[resource_lookup]],0)</f>
        <v>0</v>
      </c>
      <c r="AW41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1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1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1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1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1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14" s="181">
        <f>IF(nqc_per_tranche_contract[[#This Row],[contract_in_uc]],SUM(nqc_per_tranche_contract[[#This Row],[calculated_nqc_hybrid_gen]:[calculated_nqc_hybrid_storage]]),0)</f>
        <v>0</v>
      </c>
      <c r="BD41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1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1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1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1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14" s="184">
        <f>IF(AND(nqc_per_tranche_contract[[#This Row],[contract_in_uc]],nqc_per_tranche_contract[[#This Row],[dcr_is_storage_contract]]),nqc_per_tranche_contract[[#This Row],[dcr_battery_nqc]] * 365 * 5,0)</f>
        <v>0</v>
      </c>
      <c r="BJ414" s="185">
        <f>IF(nqc_per_tranche_contract[[#This Row],[dcr_is_storage_contract]], (1 - nqc_per_tranche_contract[[#This Row],[round_trip_efficiency]]) * nqc_per_tranche_contract[[#This Row],[dcr_required_energy_battery]],0)</f>
        <v>0</v>
      </c>
      <c r="BK41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1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1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1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1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1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1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15" spans="1:69" x14ac:dyDescent="0.35">
      <c r="A415" s="164"/>
      <c r="B415" s="132"/>
      <c r="C415" s="133"/>
      <c r="D415" s="133"/>
      <c r="E415" s="133"/>
      <c r="F415" s="132"/>
      <c r="G415" s="132"/>
      <c r="H415" s="132"/>
      <c r="I415" s="132"/>
      <c r="J415" s="132"/>
      <c r="K415" s="132"/>
      <c r="L415" s="132"/>
      <c r="M415" s="172" t="b">
        <f>COUNTIF(lse_unique_contract_id,nqc_per_tranche_contract[[#This Row],[lse_unique_contract_id]])&gt;0</f>
        <v>0</v>
      </c>
      <c r="N415" s="172">
        <f>IF(nqc_per_tranche_contract[[#This Row],[contract_in_uc]], INDEX(is_hybrid_paired,MATCH(nqc_per_tranche_contract[[#This Row],[lse_unique_contract_id]],lse_unique_contract_id,0)),0)</f>
        <v>0</v>
      </c>
      <c r="O41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15" s="172">
        <f>IF(nqc_per_tranche_contract[[#This Row],[contract_in_uc]], INDEX(uc_resource,MATCH(nqc_per_tranche_contract[[#This Row],[lse_unique_contract_id]],lse_unique_contract_id,0)),0)</f>
        <v>0</v>
      </c>
      <c r="Q41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15" s="172">
        <f>IF(nqc_per_tranche_contract[[#This Row],[contract_in_uc]],INDEX(d2106035_procurement_cat,MATCH(nqc_per_tranche_contract[[#This Row],[lse_unique_contract_id]],lse_unique_contract_id,0)),0)</f>
        <v>0</v>
      </c>
      <c r="S41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1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1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1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1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1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15" s="172">
        <f>IF(nqc_per_tranche_contract[[#This Row],[contract_in_uc]],INDEX(contract_start_date_year,MATCH(nqc_per_tranche_contract[[#This Row],[lse_unique_contract_id]],lse_unique_contract_id,0)),0)</f>
        <v>0</v>
      </c>
      <c r="Z415" s="172">
        <f>IF(nqc_per_tranche_contract[[#This Row],[contract_in_uc]],INDEX(contract_start_date_month,MATCH(nqc_per_tranche_contract[[#This Row],[lse_unique_contract_id]],lse_unique_contract_id,0)),0)</f>
        <v>0</v>
      </c>
      <c r="AA415" s="172">
        <f>IF(nqc_per_tranche_contract[[#This Row],[contract_in_uc]],INDEX(contract_start_date_day,MATCH(nqc_per_tranche_contract[[#This Row],[lse_unique_contract_id]],lse_unique_contract_id,0)),0)</f>
        <v>0</v>
      </c>
      <c r="AB415" s="174">
        <f>IF(nqc_per_tranche_contract[[#This Row],[contract_in_uc]],UPPER(INDEX(can_charge_from_grid,MATCH(nqc_per_tranche_contract[[#This Row],[lse_unique_contract_id]],lse_unique_contract_id,0))) = "NO",0)</f>
        <v>0</v>
      </c>
      <c r="AC415" s="175" t="b">
        <f>IF(nqc_per_tranche_contract[[#This Row],[contract_in_uc]],"general" = nqc_per_tranche_contract[[#This Row],[uc_d2106035_procurement_cat]],FALSE)</f>
        <v>0</v>
      </c>
      <c r="AD415" s="175" t="b">
        <f>IF(nqc_per_tranche_contract[[#This Row],[contract_in_uc]],"ZE_gen_paired_dr" = nqc_per_tranche_contract[[#This Row],[uc_d2106035_procurement_cat]],FALSE)</f>
        <v>0</v>
      </c>
      <c r="AE415" s="175" t="b">
        <f>IF(nqc_per_tranche_contract[[#This Row],[contract_in_uc]],"firm_ze" = nqc_per_tranche_contract[[#This Row],[uc_d2106035_procurement_cat]],FALSE)</f>
        <v>0</v>
      </c>
      <c r="AF415" s="175" t="b">
        <f>IF(nqc_per_tranche_contract[[#This Row],[contract_in_uc]],"long_duration_storage" = nqc_per_tranche_contract[[#This Row],[uc_d2106035_procurement_cat]],FALSE)</f>
        <v>0</v>
      </c>
      <c r="AG415" s="175" t="b">
        <f>OR(nqc_per_tranche_contract[[#This Row],[is_firm_ZE]],nqc_per_tranche_contract[[#This Row],[is_long_duration_storage]])</f>
        <v>0</v>
      </c>
      <c r="AH41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15" s="177" cm="1">
        <f t="array" ref="AI415">IF(nqc_per_tranche_contract[[#This Row],[contract_in_uc]],INDEX(tranche_bins[], MATCH(nqc_per_tranche_contract[[#This Row],[contract_date]], tranche_bins[bin],1) + 1,3),0)</f>
        <v>0</v>
      </c>
      <c r="AJ41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1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1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1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1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1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1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1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1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1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1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15" s="178">
        <f>IF(nqc_per_tranche_contract[[#This Row],[hybrid]] = FALSE, nqc_per_tranche_contract[[#This Row],[elcc_non_hybrid_resource]]=nqc_per_tranche_contract[[#This Row],[resource_lookup]],0)</f>
        <v>0</v>
      </c>
      <c r="AV415" s="178">
        <f>IF(nqc_per_tranche_contract[[#This Row],[hybrid]] = TRUE, nqc_per_tranche_contract[[#This Row],[elcc_hybrid_gen_resource]]=nqc_per_tranche_contract[[#This Row],[resource_lookup]],0)</f>
        <v>0</v>
      </c>
      <c r="AW41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1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1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1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1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1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15" s="181">
        <f>IF(nqc_per_tranche_contract[[#This Row],[contract_in_uc]],SUM(nqc_per_tranche_contract[[#This Row],[calculated_nqc_hybrid_gen]:[calculated_nqc_hybrid_storage]]),0)</f>
        <v>0</v>
      </c>
      <c r="BD41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1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1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1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1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15" s="184">
        <f>IF(AND(nqc_per_tranche_contract[[#This Row],[contract_in_uc]],nqc_per_tranche_contract[[#This Row],[dcr_is_storage_contract]]),nqc_per_tranche_contract[[#This Row],[dcr_battery_nqc]] * 365 * 5,0)</f>
        <v>0</v>
      </c>
      <c r="BJ415" s="185">
        <f>IF(nqc_per_tranche_contract[[#This Row],[dcr_is_storage_contract]], (1 - nqc_per_tranche_contract[[#This Row],[round_trip_efficiency]]) * nqc_per_tranche_contract[[#This Row],[dcr_required_energy_battery]],0)</f>
        <v>0</v>
      </c>
      <c r="BK41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1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1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1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1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1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1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16" spans="1:69" x14ac:dyDescent="0.35">
      <c r="A416" s="164"/>
      <c r="B416" s="132"/>
      <c r="C416" s="133"/>
      <c r="D416" s="133"/>
      <c r="E416" s="133"/>
      <c r="F416" s="132"/>
      <c r="G416" s="132"/>
      <c r="H416" s="132"/>
      <c r="I416" s="132"/>
      <c r="J416" s="132"/>
      <c r="K416" s="132"/>
      <c r="L416" s="132"/>
      <c r="M416" s="172" t="b">
        <f>COUNTIF(lse_unique_contract_id,nqc_per_tranche_contract[[#This Row],[lse_unique_contract_id]])&gt;0</f>
        <v>0</v>
      </c>
      <c r="N416" s="172">
        <f>IF(nqc_per_tranche_contract[[#This Row],[contract_in_uc]], INDEX(is_hybrid_paired,MATCH(nqc_per_tranche_contract[[#This Row],[lse_unique_contract_id]],lse_unique_contract_id,0)),0)</f>
        <v>0</v>
      </c>
      <c r="O41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16" s="172">
        <f>IF(nqc_per_tranche_contract[[#This Row],[contract_in_uc]], INDEX(uc_resource,MATCH(nqc_per_tranche_contract[[#This Row],[lse_unique_contract_id]],lse_unique_contract_id,0)),0)</f>
        <v>0</v>
      </c>
      <c r="Q41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16" s="172">
        <f>IF(nqc_per_tranche_contract[[#This Row],[contract_in_uc]],INDEX(d2106035_procurement_cat,MATCH(nqc_per_tranche_contract[[#This Row],[lse_unique_contract_id]],lse_unique_contract_id,0)),0)</f>
        <v>0</v>
      </c>
      <c r="S41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1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1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1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1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1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16" s="172">
        <f>IF(nqc_per_tranche_contract[[#This Row],[contract_in_uc]],INDEX(contract_start_date_year,MATCH(nqc_per_tranche_contract[[#This Row],[lse_unique_contract_id]],lse_unique_contract_id,0)),0)</f>
        <v>0</v>
      </c>
      <c r="Z416" s="172">
        <f>IF(nqc_per_tranche_contract[[#This Row],[contract_in_uc]],INDEX(contract_start_date_month,MATCH(nqc_per_tranche_contract[[#This Row],[lse_unique_contract_id]],lse_unique_contract_id,0)),0)</f>
        <v>0</v>
      </c>
      <c r="AA416" s="172">
        <f>IF(nqc_per_tranche_contract[[#This Row],[contract_in_uc]],INDEX(contract_start_date_day,MATCH(nqc_per_tranche_contract[[#This Row],[lse_unique_contract_id]],lse_unique_contract_id,0)),0)</f>
        <v>0</v>
      </c>
      <c r="AB416" s="174">
        <f>IF(nqc_per_tranche_contract[[#This Row],[contract_in_uc]],UPPER(INDEX(can_charge_from_grid,MATCH(nqc_per_tranche_contract[[#This Row],[lse_unique_contract_id]],lse_unique_contract_id,0))) = "NO",0)</f>
        <v>0</v>
      </c>
      <c r="AC416" s="175" t="b">
        <f>IF(nqc_per_tranche_contract[[#This Row],[contract_in_uc]],"general" = nqc_per_tranche_contract[[#This Row],[uc_d2106035_procurement_cat]],FALSE)</f>
        <v>0</v>
      </c>
      <c r="AD416" s="175" t="b">
        <f>IF(nqc_per_tranche_contract[[#This Row],[contract_in_uc]],"ZE_gen_paired_dr" = nqc_per_tranche_contract[[#This Row],[uc_d2106035_procurement_cat]],FALSE)</f>
        <v>0</v>
      </c>
      <c r="AE416" s="175" t="b">
        <f>IF(nqc_per_tranche_contract[[#This Row],[contract_in_uc]],"firm_ze" = nqc_per_tranche_contract[[#This Row],[uc_d2106035_procurement_cat]],FALSE)</f>
        <v>0</v>
      </c>
      <c r="AF416" s="175" t="b">
        <f>IF(nqc_per_tranche_contract[[#This Row],[contract_in_uc]],"long_duration_storage" = nqc_per_tranche_contract[[#This Row],[uc_d2106035_procurement_cat]],FALSE)</f>
        <v>0</v>
      </c>
      <c r="AG416" s="175" t="b">
        <f>OR(nqc_per_tranche_contract[[#This Row],[is_firm_ZE]],nqc_per_tranche_contract[[#This Row],[is_long_duration_storage]])</f>
        <v>0</v>
      </c>
      <c r="AH41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16" s="177" cm="1">
        <f t="array" ref="AI416">IF(nqc_per_tranche_contract[[#This Row],[contract_in_uc]],INDEX(tranche_bins[], MATCH(nqc_per_tranche_contract[[#This Row],[contract_date]], tranche_bins[bin],1) + 1,3),0)</f>
        <v>0</v>
      </c>
      <c r="AJ41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1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1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1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1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1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1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1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1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1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1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16" s="178">
        <f>IF(nqc_per_tranche_contract[[#This Row],[hybrid]] = FALSE, nqc_per_tranche_contract[[#This Row],[elcc_non_hybrid_resource]]=nqc_per_tranche_contract[[#This Row],[resource_lookup]],0)</f>
        <v>0</v>
      </c>
      <c r="AV416" s="178">
        <f>IF(nqc_per_tranche_contract[[#This Row],[hybrid]] = TRUE, nqc_per_tranche_contract[[#This Row],[elcc_hybrid_gen_resource]]=nqc_per_tranche_contract[[#This Row],[resource_lookup]],0)</f>
        <v>0</v>
      </c>
      <c r="AW41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1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1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1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1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1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16" s="181">
        <f>IF(nqc_per_tranche_contract[[#This Row],[contract_in_uc]],SUM(nqc_per_tranche_contract[[#This Row],[calculated_nqc_hybrid_gen]:[calculated_nqc_hybrid_storage]]),0)</f>
        <v>0</v>
      </c>
      <c r="BD41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1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1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1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1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16" s="184">
        <f>IF(AND(nqc_per_tranche_contract[[#This Row],[contract_in_uc]],nqc_per_tranche_contract[[#This Row],[dcr_is_storage_contract]]),nqc_per_tranche_contract[[#This Row],[dcr_battery_nqc]] * 365 * 5,0)</f>
        <v>0</v>
      </c>
      <c r="BJ416" s="185">
        <f>IF(nqc_per_tranche_contract[[#This Row],[dcr_is_storage_contract]], (1 - nqc_per_tranche_contract[[#This Row],[round_trip_efficiency]]) * nqc_per_tranche_contract[[#This Row],[dcr_required_energy_battery]],0)</f>
        <v>0</v>
      </c>
      <c r="BK41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1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1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1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1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1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1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17" spans="1:69" x14ac:dyDescent="0.35">
      <c r="A417" s="164"/>
      <c r="B417" s="132"/>
      <c r="C417" s="133"/>
      <c r="D417" s="133"/>
      <c r="E417" s="133"/>
      <c r="F417" s="132"/>
      <c r="G417" s="132"/>
      <c r="H417" s="132"/>
      <c r="I417" s="132"/>
      <c r="J417" s="132"/>
      <c r="K417" s="132"/>
      <c r="L417" s="132"/>
      <c r="M417" s="172" t="b">
        <f>COUNTIF(lse_unique_contract_id,nqc_per_tranche_contract[[#This Row],[lse_unique_contract_id]])&gt;0</f>
        <v>0</v>
      </c>
      <c r="N417" s="172">
        <f>IF(nqc_per_tranche_contract[[#This Row],[contract_in_uc]], INDEX(is_hybrid_paired,MATCH(nqc_per_tranche_contract[[#This Row],[lse_unique_contract_id]],lse_unique_contract_id,0)),0)</f>
        <v>0</v>
      </c>
      <c r="O41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17" s="172">
        <f>IF(nqc_per_tranche_contract[[#This Row],[contract_in_uc]], INDEX(uc_resource,MATCH(nqc_per_tranche_contract[[#This Row],[lse_unique_contract_id]],lse_unique_contract_id,0)),0)</f>
        <v>0</v>
      </c>
      <c r="Q41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17" s="172">
        <f>IF(nqc_per_tranche_contract[[#This Row],[contract_in_uc]],INDEX(d2106035_procurement_cat,MATCH(nqc_per_tranche_contract[[#This Row],[lse_unique_contract_id]],lse_unique_contract_id,0)),0)</f>
        <v>0</v>
      </c>
      <c r="S41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1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1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1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1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1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17" s="172">
        <f>IF(nqc_per_tranche_contract[[#This Row],[contract_in_uc]],INDEX(contract_start_date_year,MATCH(nqc_per_tranche_contract[[#This Row],[lse_unique_contract_id]],lse_unique_contract_id,0)),0)</f>
        <v>0</v>
      </c>
      <c r="Z417" s="172">
        <f>IF(nqc_per_tranche_contract[[#This Row],[contract_in_uc]],INDEX(contract_start_date_month,MATCH(nqc_per_tranche_contract[[#This Row],[lse_unique_contract_id]],lse_unique_contract_id,0)),0)</f>
        <v>0</v>
      </c>
      <c r="AA417" s="172">
        <f>IF(nqc_per_tranche_contract[[#This Row],[contract_in_uc]],INDEX(contract_start_date_day,MATCH(nqc_per_tranche_contract[[#This Row],[lse_unique_contract_id]],lse_unique_contract_id,0)),0)</f>
        <v>0</v>
      </c>
      <c r="AB417" s="174">
        <f>IF(nqc_per_tranche_contract[[#This Row],[contract_in_uc]],UPPER(INDEX(can_charge_from_grid,MATCH(nqc_per_tranche_contract[[#This Row],[lse_unique_contract_id]],lse_unique_contract_id,0))) = "NO",0)</f>
        <v>0</v>
      </c>
      <c r="AC417" s="175" t="b">
        <f>IF(nqc_per_tranche_contract[[#This Row],[contract_in_uc]],"general" = nqc_per_tranche_contract[[#This Row],[uc_d2106035_procurement_cat]],FALSE)</f>
        <v>0</v>
      </c>
      <c r="AD417" s="175" t="b">
        <f>IF(nqc_per_tranche_contract[[#This Row],[contract_in_uc]],"ZE_gen_paired_dr" = nqc_per_tranche_contract[[#This Row],[uc_d2106035_procurement_cat]],FALSE)</f>
        <v>0</v>
      </c>
      <c r="AE417" s="175" t="b">
        <f>IF(nqc_per_tranche_contract[[#This Row],[contract_in_uc]],"firm_ze" = nqc_per_tranche_contract[[#This Row],[uc_d2106035_procurement_cat]],FALSE)</f>
        <v>0</v>
      </c>
      <c r="AF417" s="175" t="b">
        <f>IF(nqc_per_tranche_contract[[#This Row],[contract_in_uc]],"long_duration_storage" = nqc_per_tranche_contract[[#This Row],[uc_d2106035_procurement_cat]],FALSE)</f>
        <v>0</v>
      </c>
      <c r="AG417" s="175" t="b">
        <f>OR(nqc_per_tranche_contract[[#This Row],[is_firm_ZE]],nqc_per_tranche_contract[[#This Row],[is_long_duration_storage]])</f>
        <v>0</v>
      </c>
      <c r="AH41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17" s="177" cm="1">
        <f t="array" ref="AI417">IF(nqc_per_tranche_contract[[#This Row],[contract_in_uc]],INDEX(tranche_bins[], MATCH(nqc_per_tranche_contract[[#This Row],[contract_date]], tranche_bins[bin],1) + 1,3),0)</f>
        <v>0</v>
      </c>
      <c r="AJ41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1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1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1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1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1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1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1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1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1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1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17" s="178">
        <f>IF(nqc_per_tranche_contract[[#This Row],[hybrid]] = FALSE, nqc_per_tranche_contract[[#This Row],[elcc_non_hybrid_resource]]=nqc_per_tranche_contract[[#This Row],[resource_lookup]],0)</f>
        <v>0</v>
      </c>
      <c r="AV417" s="178">
        <f>IF(nqc_per_tranche_contract[[#This Row],[hybrid]] = TRUE, nqc_per_tranche_contract[[#This Row],[elcc_hybrid_gen_resource]]=nqc_per_tranche_contract[[#This Row],[resource_lookup]],0)</f>
        <v>0</v>
      </c>
      <c r="AW41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1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1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1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1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1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17" s="181">
        <f>IF(nqc_per_tranche_contract[[#This Row],[contract_in_uc]],SUM(nqc_per_tranche_contract[[#This Row],[calculated_nqc_hybrid_gen]:[calculated_nqc_hybrid_storage]]),0)</f>
        <v>0</v>
      </c>
      <c r="BD41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1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1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1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1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17" s="184">
        <f>IF(AND(nqc_per_tranche_contract[[#This Row],[contract_in_uc]],nqc_per_tranche_contract[[#This Row],[dcr_is_storage_contract]]),nqc_per_tranche_contract[[#This Row],[dcr_battery_nqc]] * 365 * 5,0)</f>
        <v>0</v>
      </c>
      <c r="BJ417" s="185">
        <f>IF(nqc_per_tranche_contract[[#This Row],[dcr_is_storage_contract]], (1 - nqc_per_tranche_contract[[#This Row],[round_trip_efficiency]]) * nqc_per_tranche_contract[[#This Row],[dcr_required_energy_battery]],0)</f>
        <v>0</v>
      </c>
      <c r="BK41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1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1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1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1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1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1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18" spans="1:69" x14ac:dyDescent="0.35">
      <c r="A418" s="164"/>
      <c r="B418" s="132"/>
      <c r="C418" s="133"/>
      <c r="D418" s="133"/>
      <c r="E418" s="133"/>
      <c r="F418" s="132"/>
      <c r="G418" s="132"/>
      <c r="H418" s="132"/>
      <c r="I418" s="132"/>
      <c r="J418" s="132"/>
      <c r="K418" s="132"/>
      <c r="L418" s="132"/>
      <c r="M418" s="172" t="b">
        <f>COUNTIF(lse_unique_contract_id,nqc_per_tranche_contract[[#This Row],[lse_unique_contract_id]])&gt;0</f>
        <v>0</v>
      </c>
      <c r="N418" s="172">
        <f>IF(nqc_per_tranche_contract[[#This Row],[contract_in_uc]], INDEX(is_hybrid_paired,MATCH(nqc_per_tranche_contract[[#This Row],[lse_unique_contract_id]],lse_unique_contract_id,0)),0)</f>
        <v>0</v>
      </c>
      <c r="O41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18" s="172">
        <f>IF(nqc_per_tranche_contract[[#This Row],[contract_in_uc]], INDEX(uc_resource,MATCH(nqc_per_tranche_contract[[#This Row],[lse_unique_contract_id]],lse_unique_contract_id,0)),0)</f>
        <v>0</v>
      </c>
      <c r="Q41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18" s="172">
        <f>IF(nqc_per_tranche_contract[[#This Row],[contract_in_uc]],INDEX(d2106035_procurement_cat,MATCH(nqc_per_tranche_contract[[#This Row],[lse_unique_contract_id]],lse_unique_contract_id,0)),0)</f>
        <v>0</v>
      </c>
      <c r="S41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1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1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1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1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1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18" s="172">
        <f>IF(nqc_per_tranche_contract[[#This Row],[contract_in_uc]],INDEX(contract_start_date_year,MATCH(nqc_per_tranche_contract[[#This Row],[lse_unique_contract_id]],lse_unique_contract_id,0)),0)</f>
        <v>0</v>
      </c>
      <c r="Z418" s="172">
        <f>IF(nqc_per_tranche_contract[[#This Row],[contract_in_uc]],INDEX(contract_start_date_month,MATCH(nqc_per_tranche_contract[[#This Row],[lse_unique_contract_id]],lse_unique_contract_id,0)),0)</f>
        <v>0</v>
      </c>
      <c r="AA418" s="172">
        <f>IF(nqc_per_tranche_contract[[#This Row],[contract_in_uc]],INDEX(contract_start_date_day,MATCH(nqc_per_tranche_contract[[#This Row],[lse_unique_contract_id]],lse_unique_contract_id,0)),0)</f>
        <v>0</v>
      </c>
      <c r="AB418" s="174">
        <f>IF(nqc_per_tranche_contract[[#This Row],[contract_in_uc]],UPPER(INDEX(can_charge_from_grid,MATCH(nqc_per_tranche_contract[[#This Row],[lse_unique_contract_id]],lse_unique_contract_id,0))) = "NO",0)</f>
        <v>0</v>
      </c>
      <c r="AC418" s="175" t="b">
        <f>IF(nqc_per_tranche_contract[[#This Row],[contract_in_uc]],"general" = nqc_per_tranche_contract[[#This Row],[uc_d2106035_procurement_cat]],FALSE)</f>
        <v>0</v>
      </c>
      <c r="AD418" s="175" t="b">
        <f>IF(nqc_per_tranche_contract[[#This Row],[contract_in_uc]],"ZE_gen_paired_dr" = nqc_per_tranche_contract[[#This Row],[uc_d2106035_procurement_cat]],FALSE)</f>
        <v>0</v>
      </c>
      <c r="AE418" s="175" t="b">
        <f>IF(nqc_per_tranche_contract[[#This Row],[contract_in_uc]],"firm_ze" = nqc_per_tranche_contract[[#This Row],[uc_d2106035_procurement_cat]],FALSE)</f>
        <v>0</v>
      </c>
      <c r="AF418" s="175" t="b">
        <f>IF(nqc_per_tranche_contract[[#This Row],[contract_in_uc]],"long_duration_storage" = nqc_per_tranche_contract[[#This Row],[uc_d2106035_procurement_cat]],FALSE)</f>
        <v>0</v>
      </c>
      <c r="AG418" s="175" t="b">
        <f>OR(nqc_per_tranche_contract[[#This Row],[is_firm_ZE]],nqc_per_tranche_contract[[#This Row],[is_long_duration_storage]])</f>
        <v>0</v>
      </c>
      <c r="AH41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18" s="177" cm="1">
        <f t="array" ref="AI418">IF(nqc_per_tranche_contract[[#This Row],[contract_in_uc]],INDEX(tranche_bins[], MATCH(nqc_per_tranche_contract[[#This Row],[contract_date]], tranche_bins[bin],1) + 1,3),0)</f>
        <v>0</v>
      </c>
      <c r="AJ41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1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1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1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1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1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1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1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1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1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1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18" s="178">
        <f>IF(nqc_per_tranche_contract[[#This Row],[hybrid]] = FALSE, nqc_per_tranche_contract[[#This Row],[elcc_non_hybrid_resource]]=nqc_per_tranche_contract[[#This Row],[resource_lookup]],0)</f>
        <v>0</v>
      </c>
      <c r="AV418" s="178">
        <f>IF(nqc_per_tranche_contract[[#This Row],[hybrid]] = TRUE, nqc_per_tranche_contract[[#This Row],[elcc_hybrid_gen_resource]]=nqc_per_tranche_contract[[#This Row],[resource_lookup]],0)</f>
        <v>0</v>
      </c>
      <c r="AW41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1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1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1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1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1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18" s="181">
        <f>IF(nqc_per_tranche_contract[[#This Row],[contract_in_uc]],SUM(nqc_per_tranche_contract[[#This Row],[calculated_nqc_hybrid_gen]:[calculated_nqc_hybrid_storage]]),0)</f>
        <v>0</v>
      </c>
      <c r="BD41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1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1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1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1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18" s="184">
        <f>IF(AND(nqc_per_tranche_contract[[#This Row],[contract_in_uc]],nqc_per_tranche_contract[[#This Row],[dcr_is_storage_contract]]),nqc_per_tranche_contract[[#This Row],[dcr_battery_nqc]] * 365 * 5,0)</f>
        <v>0</v>
      </c>
      <c r="BJ418" s="185">
        <f>IF(nqc_per_tranche_contract[[#This Row],[dcr_is_storage_contract]], (1 - nqc_per_tranche_contract[[#This Row],[round_trip_efficiency]]) * nqc_per_tranche_contract[[#This Row],[dcr_required_energy_battery]],0)</f>
        <v>0</v>
      </c>
      <c r="BK41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1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1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1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1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1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1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19" spans="1:69" x14ac:dyDescent="0.35">
      <c r="A419" s="164"/>
      <c r="B419" s="132"/>
      <c r="C419" s="133"/>
      <c r="D419" s="133"/>
      <c r="E419" s="133"/>
      <c r="F419" s="132"/>
      <c r="G419" s="132"/>
      <c r="H419" s="132"/>
      <c r="I419" s="132"/>
      <c r="J419" s="132"/>
      <c r="K419" s="132"/>
      <c r="L419" s="132"/>
      <c r="M419" s="172" t="b">
        <f>COUNTIF(lse_unique_contract_id,nqc_per_tranche_contract[[#This Row],[lse_unique_contract_id]])&gt;0</f>
        <v>0</v>
      </c>
      <c r="N419" s="172">
        <f>IF(nqc_per_tranche_contract[[#This Row],[contract_in_uc]], INDEX(is_hybrid_paired,MATCH(nqc_per_tranche_contract[[#This Row],[lse_unique_contract_id]],lse_unique_contract_id,0)),0)</f>
        <v>0</v>
      </c>
      <c r="O41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19" s="172">
        <f>IF(nqc_per_tranche_contract[[#This Row],[contract_in_uc]], INDEX(uc_resource,MATCH(nqc_per_tranche_contract[[#This Row],[lse_unique_contract_id]],lse_unique_contract_id,0)),0)</f>
        <v>0</v>
      </c>
      <c r="Q41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19" s="172">
        <f>IF(nqc_per_tranche_contract[[#This Row],[contract_in_uc]],INDEX(d2106035_procurement_cat,MATCH(nqc_per_tranche_contract[[#This Row],[lse_unique_contract_id]],lse_unique_contract_id,0)),0)</f>
        <v>0</v>
      </c>
      <c r="S41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1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1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1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1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1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19" s="172">
        <f>IF(nqc_per_tranche_contract[[#This Row],[contract_in_uc]],INDEX(contract_start_date_year,MATCH(nqc_per_tranche_contract[[#This Row],[lse_unique_contract_id]],lse_unique_contract_id,0)),0)</f>
        <v>0</v>
      </c>
      <c r="Z419" s="172">
        <f>IF(nqc_per_tranche_contract[[#This Row],[contract_in_uc]],INDEX(contract_start_date_month,MATCH(nqc_per_tranche_contract[[#This Row],[lse_unique_contract_id]],lse_unique_contract_id,0)),0)</f>
        <v>0</v>
      </c>
      <c r="AA419" s="172">
        <f>IF(nqc_per_tranche_contract[[#This Row],[contract_in_uc]],INDEX(contract_start_date_day,MATCH(nqc_per_tranche_contract[[#This Row],[lse_unique_contract_id]],lse_unique_contract_id,0)),0)</f>
        <v>0</v>
      </c>
      <c r="AB419" s="174">
        <f>IF(nqc_per_tranche_contract[[#This Row],[contract_in_uc]],UPPER(INDEX(can_charge_from_grid,MATCH(nqc_per_tranche_contract[[#This Row],[lse_unique_contract_id]],lse_unique_contract_id,0))) = "NO",0)</f>
        <v>0</v>
      </c>
      <c r="AC419" s="175" t="b">
        <f>IF(nqc_per_tranche_contract[[#This Row],[contract_in_uc]],"general" = nqc_per_tranche_contract[[#This Row],[uc_d2106035_procurement_cat]],FALSE)</f>
        <v>0</v>
      </c>
      <c r="AD419" s="175" t="b">
        <f>IF(nqc_per_tranche_contract[[#This Row],[contract_in_uc]],"ZE_gen_paired_dr" = nqc_per_tranche_contract[[#This Row],[uc_d2106035_procurement_cat]],FALSE)</f>
        <v>0</v>
      </c>
      <c r="AE419" s="175" t="b">
        <f>IF(nqc_per_tranche_contract[[#This Row],[contract_in_uc]],"firm_ze" = nqc_per_tranche_contract[[#This Row],[uc_d2106035_procurement_cat]],FALSE)</f>
        <v>0</v>
      </c>
      <c r="AF419" s="175" t="b">
        <f>IF(nqc_per_tranche_contract[[#This Row],[contract_in_uc]],"long_duration_storage" = nqc_per_tranche_contract[[#This Row],[uc_d2106035_procurement_cat]],FALSE)</f>
        <v>0</v>
      </c>
      <c r="AG419" s="175" t="b">
        <f>OR(nqc_per_tranche_contract[[#This Row],[is_firm_ZE]],nqc_per_tranche_contract[[#This Row],[is_long_duration_storage]])</f>
        <v>0</v>
      </c>
      <c r="AH41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19" s="177" cm="1">
        <f t="array" ref="AI419">IF(nqc_per_tranche_contract[[#This Row],[contract_in_uc]],INDEX(tranche_bins[], MATCH(nqc_per_tranche_contract[[#This Row],[contract_date]], tranche_bins[bin],1) + 1,3),0)</f>
        <v>0</v>
      </c>
      <c r="AJ41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1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1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1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1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1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1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1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1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1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1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19" s="178">
        <f>IF(nqc_per_tranche_contract[[#This Row],[hybrid]] = FALSE, nqc_per_tranche_contract[[#This Row],[elcc_non_hybrid_resource]]=nqc_per_tranche_contract[[#This Row],[resource_lookup]],0)</f>
        <v>0</v>
      </c>
      <c r="AV419" s="178">
        <f>IF(nqc_per_tranche_contract[[#This Row],[hybrid]] = TRUE, nqc_per_tranche_contract[[#This Row],[elcc_hybrid_gen_resource]]=nqc_per_tranche_contract[[#This Row],[resource_lookup]],0)</f>
        <v>0</v>
      </c>
      <c r="AW41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1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1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1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1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1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19" s="181">
        <f>IF(nqc_per_tranche_contract[[#This Row],[contract_in_uc]],SUM(nqc_per_tranche_contract[[#This Row],[calculated_nqc_hybrid_gen]:[calculated_nqc_hybrid_storage]]),0)</f>
        <v>0</v>
      </c>
      <c r="BD41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1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1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1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1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19" s="184">
        <f>IF(AND(nqc_per_tranche_contract[[#This Row],[contract_in_uc]],nqc_per_tranche_contract[[#This Row],[dcr_is_storage_contract]]),nqc_per_tranche_contract[[#This Row],[dcr_battery_nqc]] * 365 * 5,0)</f>
        <v>0</v>
      </c>
      <c r="BJ419" s="185">
        <f>IF(nqc_per_tranche_contract[[#This Row],[dcr_is_storage_contract]], (1 - nqc_per_tranche_contract[[#This Row],[round_trip_efficiency]]) * nqc_per_tranche_contract[[#This Row],[dcr_required_energy_battery]],0)</f>
        <v>0</v>
      </c>
      <c r="BK41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1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1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1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1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1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1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20" spans="1:69" x14ac:dyDescent="0.35">
      <c r="A420" s="164"/>
      <c r="B420" s="132"/>
      <c r="C420" s="133"/>
      <c r="D420" s="133"/>
      <c r="E420" s="133"/>
      <c r="F420" s="132"/>
      <c r="G420" s="132"/>
      <c r="H420" s="132"/>
      <c r="I420" s="132"/>
      <c r="J420" s="132"/>
      <c r="K420" s="132"/>
      <c r="L420" s="132"/>
      <c r="M420" s="172" t="b">
        <f>COUNTIF(lse_unique_contract_id,nqc_per_tranche_contract[[#This Row],[lse_unique_contract_id]])&gt;0</f>
        <v>0</v>
      </c>
      <c r="N420" s="172">
        <f>IF(nqc_per_tranche_contract[[#This Row],[contract_in_uc]], INDEX(is_hybrid_paired,MATCH(nqc_per_tranche_contract[[#This Row],[lse_unique_contract_id]],lse_unique_contract_id,0)),0)</f>
        <v>0</v>
      </c>
      <c r="O42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20" s="172">
        <f>IF(nqc_per_tranche_contract[[#This Row],[contract_in_uc]], INDEX(uc_resource,MATCH(nqc_per_tranche_contract[[#This Row],[lse_unique_contract_id]],lse_unique_contract_id,0)),0)</f>
        <v>0</v>
      </c>
      <c r="Q42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20" s="172">
        <f>IF(nqc_per_tranche_contract[[#This Row],[contract_in_uc]],INDEX(d2106035_procurement_cat,MATCH(nqc_per_tranche_contract[[#This Row],[lse_unique_contract_id]],lse_unique_contract_id,0)),0)</f>
        <v>0</v>
      </c>
      <c r="S42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2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2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2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2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2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20" s="172">
        <f>IF(nqc_per_tranche_contract[[#This Row],[contract_in_uc]],INDEX(contract_start_date_year,MATCH(nqc_per_tranche_contract[[#This Row],[lse_unique_contract_id]],lse_unique_contract_id,0)),0)</f>
        <v>0</v>
      </c>
      <c r="Z420" s="172">
        <f>IF(nqc_per_tranche_contract[[#This Row],[contract_in_uc]],INDEX(contract_start_date_month,MATCH(nqc_per_tranche_contract[[#This Row],[lse_unique_contract_id]],lse_unique_contract_id,0)),0)</f>
        <v>0</v>
      </c>
      <c r="AA420" s="172">
        <f>IF(nqc_per_tranche_contract[[#This Row],[contract_in_uc]],INDEX(contract_start_date_day,MATCH(nqc_per_tranche_contract[[#This Row],[lse_unique_contract_id]],lse_unique_contract_id,0)),0)</f>
        <v>0</v>
      </c>
      <c r="AB420" s="174">
        <f>IF(nqc_per_tranche_contract[[#This Row],[contract_in_uc]],UPPER(INDEX(can_charge_from_grid,MATCH(nqc_per_tranche_contract[[#This Row],[lse_unique_contract_id]],lse_unique_contract_id,0))) = "NO",0)</f>
        <v>0</v>
      </c>
      <c r="AC420" s="175" t="b">
        <f>IF(nqc_per_tranche_contract[[#This Row],[contract_in_uc]],"general" = nqc_per_tranche_contract[[#This Row],[uc_d2106035_procurement_cat]],FALSE)</f>
        <v>0</v>
      </c>
      <c r="AD420" s="175" t="b">
        <f>IF(nqc_per_tranche_contract[[#This Row],[contract_in_uc]],"ZE_gen_paired_dr" = nqc_per_tranche_contract[[#This Row],[uc_d2106035_procurement_cat]],FALSE)</f>
        <v>0</v>
      </c>
      <c r="AE420" s="175" t="b">
        <f>IF(nqc_per_tranche_contract[[#This Row],[contract_in_uc]],"firm_ze" = nqc_per_tranche_contract[[#This Row],[uc_d2106035_procurement_cat]],FALSE)</f>
        <v>0</v>
      </c>
      <c r="AF420" s="175" t="b">
        <f>IF(nqc_per_tranche_contract[[#This Row],[contract_in_uc]],"long_duration_storage" = nqc_per_tranche_contract[[#This Row],[uc_d2106035_procurement_cat]],FALSE)</f>
        <v>0</v>
      </c>
      <c r="AG420" s="175" t="b">
        <f>OR(nqc_per_tranche_contract[[#This Row],[is_firm_ZE]],nqc_per_tranche_contract[[#This Row],[is_long_duration_storage]])</f>
        <v>0</v>
      </c>
      <c r="AH42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20" s="177" cm="1">
        <f t="array" ref="AI420">IF(nqc_per_tranche_contract[[#This Row],[contract_in_uc]],INDEX(tranche_bins[], MATCH(nqc_per_tranche_contract[[#This Row],[contract_date]], tranche_bins[bin],1) + 1,3),0)</f>
        <v>0</v>
      </c>
      <c r="AJ42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2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2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2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2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2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2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2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2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2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2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20" s="178">
        <f>IF(nqc_per_tranche_contract[[#This Row],[hybrid]] = FALSE, nqc_per_tranche_contract[[#This Row],[elcc_non_hybrid_resource]]=nqc_per_tranche_contract[[#This Row],[resource_lookup]],0)</f>
        <v>0</v>
      </c>
      <c r="AV420" s="178">
        <f>IF(nqc_per_tranche_contract[[#This Row],[hybrid]] = TRUE, nqc_per_tranche_contract[[#This Row],[elcc_hybrid_gen_resource]]=nqc_per_tranche_contract[[#This Row],[resource_lookup]],0)</f>
        <v>0</v>
      </c>
      <c r="AW42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2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2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2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2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2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20" s="181">
        <f>IF(nqc_per_tranche_contract[[#This Row],[contract_in_uc]],SUM(nqc_per_tranche_contract[[#This Row],[calculated_nqc_hybrid_gen]:[calculated_nqc_hybrid_storage]]),0)</f>
        <v>0</v>
      </c>
      <c r="BD42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2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2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2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2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20" s="184">
        <f>IF(AND(nqc_per_tranche_contract[[#This Row],[contract_in_uc]],nqc_per_tranche_contract[[#This Row],[dcr_is_storage_contract]]),nqc_per_tranche_contract[[#This Row],[dcr_battery_nqc]] * 365 * 5,0)</f>
        <v>0</v>
      </c>
      <c r="BJ420" s="185">
        <f>IF(nqc_per_tranche_contract[[#This Row],[dcr_is_storage_contract]], (1 - nqc_per_tranche_contract[[#This Row],[round_trip_efficiency]]) * nqc_per_tranche_contract[[#This Row],[dcr_required_energy_battery]],0)</f>
        <v>0</v>
      </c>
      <c r="BK42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2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2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2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2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2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2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21" spans="1:69" x14ac:dyDescent="0.35">
      <c r="A421" s="164"/>
      <c r="B421" s="132"/>
      <c r="C421" s="133"/>
      <c r="D421" s="133"/>
      <c r="E421" s="133"/>
      <c r="F421" s="132"/>
      <c r="G421" s="132"/>
      <c r="H421" s="132"/>
      <c r="I421" s="132"/>
      <c r="J421" s="132"/>
      <c r="K421" s="132"/>
      <c r="L421" s="132"/>
      <c r="M421" s="172" t="b">
        <f>COUNTIF(lse_unique_contract_id,nqc_per_tranche_contract[[#This Row],[lse_unique_contract_id]])&gt;0</f>
        <v>0</v>
      </c>
      <c r="N421" s="172">
        <f>IF(nqc_per_tranche_contract[[#This Row],[contract_in_uc]], INDEX(is_hybrid_paired,MATCH(nqc_per_tranche_contract[[#This Row],[lse_unique_contract_id]],lse_unique_contract_id,0)),0)</f>
        <v>0</v>
      </c>
      <c r="O42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21" s="172">
        <f>IF(nqc_per_tranche_contract[[#This Row],[contract_in_uc]], INDEX(uc_resource,MATCH(nqc_per_tranche_contract[[#This Row],[lse_unique_contract_id]],lse_unique_contract_id,0)),0)</f>
        <v>0</v>
      </c>
      <c r="Q42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21" s="172">
        <f>IF(nqc_per_tranche_contract[[#This Row],[contract_in_uc]],INDEX(d2106035_procurement_cat,MATCH(nqc_per_tranche_contract[[#This Row],[lse_unique_contract_id]],lse_unique_contract_id,0)),0)</f>
        <v>0</v>
      </c>
      <c r="S42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2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2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2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2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2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21" s="172">
        <f>IF(nqc_per_tranche_contract[[#This Row],[contract_in_uc]],INDEX(contract_start_date_year,MATCH(nqc_per_tranche_contract[[#This Row],[lse_unique_contract_id]],lse_unique_contract_id,0)),0)</f>
        <v>0</v>
      </c>
      <c r="Z421" s="172">
        <f>IF(nqc_per_tranche_contract[[#This Row],[contract_in_uc]],INDEX(contract_start_date_month,MATCH(nqc_per_tranche_contract[[#This Row],[lse_unique_contract_id]],lse_unique_contract_id,0)),0)</f>
        <v>0</v>
      </c>
      <c r="AA421" s="172">
        <f>IF(nqc_per_tranche_contract[[#This Row],[contract_in_uc]],INDEX(contract_start_date_day,MATCH(nqc_per_tranche_contract[[#This Row],[lse_unique_contract_id]],lse_unique_contract_id,0)),0)</f>
        <v>0</v>
      </c>
      <c r="AB421" s="174">
        <f>IF(nqc_per_tranche_contract[[#This Row],[contract_in_uc]],UPPER(INDEX(can_charge_from_grid,MATCH(nqc_per_tranche_contract[[#This Row],[lse_unique_contract_id]],lse_unique_contract_id,0))) = "NO",0)</f>
        <v>0</v>
      </c>
      <c r="AC421" s="175" t="b">
        <f>IF(nqc_per_tranche_contract[[#This Row],[contract_in_uc]],"general" = nqc_per_tranche_contract[[#This Row],[uc_d2106035_procurement_cat]],FALSE)</f>
        <v>0</v>
      </c>
      <c r="AD421" s="175" t="b">
        <f>IF(nqc_per_tranche_contract[[#This Row],[contract_in_uc]],"ZE_gen_paired_dr" = nqc_per_tranche_contract[[#This Row],[uc_d2106035_procurement_cat]],FALSE)</f>
        <v>0</v>
      </c>
      <c r="AE421" s="175" t="b">
        <f>IF(nqc_per_tranche_contract[[#This Row],[contract_in_uc]],"firm_ze" = nqc_per_tranche_contract[[#This Row],[uc_d2106035_procurement_cat]],FALSE)</f>
        <v>0</v>
      </c>
      <c r="AF421" s="175" t="b">
        <f>IF(nqc_per_tranche_contract[[#This Row],[contract_in_uc]],"long_duration_storage" = nqc_per_tranche_contract[[#This Row],[uc_d2106035_procurement_cat]],FALSE)</f>
        <v>0</v>
      </c>
      <c r="AG421" s="175" t="b">
        <f>OR(nqc_per_tranche_contract[[#This Row],[is_firm_ZE]],nqc_per_tranche_contract[[#This Row],[is_long_duration_storage]])</f>
        <v>0</v>
      </c>
      <c r="AH42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21" s="177" cm="1">
        <f t="array" ref="AI421">IF(nqc_per_tranche_contract[[#This Row],[contract_in_uc]],INDEX(tranche_bins[], MATCH(nqc_per_tranche_contract[[#This Row],[contract_date]], tranche_bins[bin],1) + 1,3),0)</f>
        <v>0</v>
      </c>
      <c r="AJ42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2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2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2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2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2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2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2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2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2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2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21" s="178">
        <f>IF(nqc_per_tranche_contract[[#This Row],[hybrid]] = FALSE, nqc_per_tranche_contract[[#This Row],[elcc_non_hybrid_resource]]=nqc_per_tranche_contract[[#This Row],[resource_lookup]],0)</f>
        <v>0</v>
      </c>
      <c r="AV421" s="178">
        <f>IF(nqc_per_tranche_contract[[#This Row],[hybrid]] = TRUE, nqc_per_tranche_contract[[#This Row],[elcc_hybrid_gen_resource]]=nqc_per_tranche_contract[[#This Row],[resource_lookup]],0)</f>
        <v>0</v>
      </c>
      <c r="AW42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2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2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2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2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2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21" s="181">
        <f>IF(nqc_per_tranche_contract[[#This Row],[contract_in_uc]],SUM(nqc_per_tranche_contract[[#This Row],[calculated_nqc_hybrid_gen]:[calculated_nqc_hybrid_storage]]),0)</f>
        <v>0</v>
      </c>
      <c r="BD42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2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2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2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2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21" s="184">
        <f>IF(AND(nqc_per_tranche_contract[[#This Row],[contract_in_uc]],nqc_per_tranche_contract[[#This Row],[dcr_is_storage_contract]]),nqc_per_tranche_contract[[#This Row],[dcr_battery_nqc]] * 365 * 5,0)</f>
        <v>0</v>
      </c>
      <c r="BJ421" s="185">
        <f>IF(nqc_per_tranche_contract[[#This Row],[dcr_is_storage_contract]], (1 - nqc_per_tranche_contract[[#This Row],[round_trip_efficiency]]) * nqc_per_tranche_contract[[#This Row],[dcr_required_energy_battery]],0)</f>
        <v>0</v>
      </c>
      <c r="BK42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2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2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2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2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2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2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22" spans="1:69" x14ac:dyDescent="0.35">
      <c r="A422" s="164"/>
      <c r="B422" s="132"/>
      <c r="C422" s="133"/>
      <c r="D422" s="133"/>
      <c r="E422" s="133"/>
      <c r="F422" s="132"/>
      <c r="G422" s="132"/>
      <c r="H422" s="132"/>
      <c r="I422" s="132"/>
      <c r="J422" s="132"/>
      <c r="K422" s="132"/>
      <c r="L422" s="132"/>
      <c r="M422" s="172" t="b">
        <f>COUNTIF(lse_unique_contract_id,nqc_per_tranche_contract[[#This Row],[lse_unique_contract_id]])&gt;0</f>
        <v>0</v>
      </c>
      <c r="N422" s="172">
        <f>IF(nqc_per_tranche_contract[[#This Row],[contract_in_uc]], INDEX(is_hybrid_paired,MATCH(nqc_per_tranche_contract[[#This Row],[lse_unique_contract_id]],lse_unique_contract_id,0)),0)</f>
        <v>0</v>
      </c>
      <c r="O42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22" s="172">
        <f>IF(nqc_per_tranche_contract[[#This Row],[contract_in_uc]], INDEX(uc_resource,MATCH(nqc_per_tranche_contract[[#This Row],[lse_unique_contract_id]],lse_unique_contract_id,0)),0)</f>
        <v>0</v>
      </c>
      <c r="Q42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22" s="172">
        <f>IF(nqc_per_tranche_contract[[#This Row],[contract_in_uc]],INDEX(d2106035_procurement_cat,MATCH(nqc_per_tranche_contract[[#This Row],[lse_unique_contract_id]],lse_unique_contract_id,0)),0)</f>
        <v>0</v>
      </c>
      <c r="S42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2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2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2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2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2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22" s="172">
        <f>IF(nqc_per_tranche_contract[[#This Row],[contract_in_uc]],INDEX(contract_start_date_year,MATCH(nqc_per_tranche_contract[[#This Row],[lse_unique_contract_id]],lse_unique_contract_id,0)),0)</f>
        <v>0</v>
      </c>
      <c r="Z422" s="172">
        <f>IF(nqc_per_tranche_contract[[#This Row],[contract_in_uc]],INDEX(contract_start_date_month,MATCH(nqc_per_tranche_contract[[#This Row],[lse_unique_contract_id]],lse_unique_contract_id,0)),0)</f>
        <v>0</v>
      </c>
      <c r="AA422" s="172">
        <f>IF(nqc_per_tranche_contract[[#This Row],[contract_in_uc]],INDEX(contract_start_date_day,MATCH(nqc_per_tranche_contract[[#This Row],[lse_unique_contract_id]],lse_unique_contract_id,0)),0)</f>
        <v>0</v>
      </c>
      <c r="AB422" s="174">
        <f>IF(nqc_per_tranche_contract[[#This Row],[contract_in_uc]],UPPER(INDEX(can_charge_from_grid,MATCH(nqc_per_tranche_contract[[#This Row],[lse_unique_contract_id]],lse_unique_contract_id,0))) = "NO",0)</f>
        <v>0</v>
      </c>
      <c r="AC422" s="175" t="b">
        <f>IF(nqc_per_tranche_contract[[#This Row],[contract_in_uc]],"general" = nqc_per_tranche_contract[[#This Row],[uc_d2106035_procurement_cat]],FALSE)</f>
        <v>0</v>
      </c>
      <c r="AD422" s="175" t="b">
        <f>IF(nqc_per_tranche_contract[[#This Row],[contract_in_uc]],"ZE_gen_paired_dr" = nqc_per_tranche_contract[[#This Row],[uc_d2106035_procurement_cat]],FALSE)</f>
        <v>0</v>
      </c>
      <c r="AE422" s="175" t="b">
        <f>IF(nqc_per_tranche_contract[[#This Row],[contract_in_uc]],"firm_ze" = nqc_per_tranche_contract[[#This Row],[uc_d2106035_procurement_cat]],FALSE)</f>
        <v>0</v>
      </c>
      <c r="AF422" s="175" t="b">
        <f>IF(nqc_per_tranche_contract[[#This Row],[contract_in_uc]],"long_duration_storage" = nqc_per_tranche_contract[[#This Row],[uc_d2106035_procurement_cat]],FALSE)</f>
        <v>0</v>
      </c>
      <c r="AG422" s="175" t="b">
        <f>OR(nqc_per_tranche_contract[[#This Row],[is_firm_ZE]],nqc_per_tranche_contract[[#This Row],[is_long_duration_storage]])</f>
        <v>0</v>
      </c>
      <c r="AH42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22" s="177" cm="1">
        <f t="array" ref="AI422">IF(nqc_per_tranche_contract[[#This Row],[contract_in_uc]],INDEX(tranche_bins[], MATCH(nqc_per_tranche_contract[[#This Row],[contract_date]], tranche_bins[bin],1) + 1,3),0)</f>
        <v>0</v>
      </c>
      <c r="AJ42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2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2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2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2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2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2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2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2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2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2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22" s="178">
        <f>IF(nqc_per_tranche_contract[[#This Row],[hybrid]] = FALSE, nqc_per_tranche_contract[[#This Row],[elcc_non_hybrid_resource]]=nqc_per_tranche_contract[[#This Row],[resource_lookup]],0)</f>
        <v>0</v>
      </c>
      <c r="AV422" s="178">
        <f>IF(nqc_per_tranche_contract[[#This Row],[hybrid]] = TRUE, nqc_per_tranche_contract[[#This Row],[elcc_hybrid_gen_resource]]=nqc_per_tranche_contract[[#This Row],[resource_lookup]],0)</f>
        <v>0</v>
      </c>
      <c r="AW42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2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2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2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2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2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22" s="181">
        <f>IF(nqc_per_tranche_contract[[#This Row],[contract_in_uc]],SUM(nqc_per_tranche_contract[[#This Row],[calculated_nqc_hybrid_gen]:[calculated_nqc_hybrid_storage]]),0)</f>
        <v>0</v>
      </c>
      <c r="BD42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2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2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2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2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22" s="184">
        <f>IF(AND(nqc_per_tranche_contract[[#This Row],[contract_in_uc]],nqc_per_tranche_contract[[#This Row],[dcr_is_storage_contract]]),nqc_per_tranche_contract[[#This Row],[dcr_battery_nqc]] * 365 * 5,0)</f>
        <v>0</v>
      </c>
      <c r="BJ422" s="185">
        <f>IF(nqc_per_tranche_contract[[#This Row],[dcr_is_storage_contract]], (1 - nqc_per_tranche_contract[[#This Row],[round_trip_efficiency]]) * nqc_per_tranche_contract[[#This Row],[dcr_required_energy_battery]],0)</f>
        <v>0</v>
      </c>
      <c r="BK42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2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2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2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2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2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2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23" spans="1:69" x14ac:dyDescent="0.35">
      <c r="A423" s="164"/>
      <c r="B423" s="132"/>
      <c r="C423" s="133"/>
      <c r="D423" s="133"/>
      <c r="E423" s="133"/>
      <c r="F423" s="132"/>
      <c r="G423" s="132"/>
      <c r="H423" s="132"/>
      <c r="I423" s="132"/>
      <c r="J423" s="132"/>
      <c r="K423" s="132"/>
      <c r="L423" s="132"/>
      <c r="M423" s="172" t="b">
        <f>COUNTIF(lse_unique_contract_id,nqc_per_tranche_contract[[#This Row],[lse_unique_contract_id]])&gt;0</f>
        <v>0</v>
      </c>
      <c r="N423" s="172">
        <f>IF(nqc_per_tranche_contract[[#This Row],[contract_in_uc]], INDEX(is_hybrid_paired,MATCH(nqc_per_tranche_contract[[#This Row],[lse_unique_contract_id]],lse_unique_contract_id,0)),0)</f>
        <v>0</v>
      </c>
      <c r="O42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23" s="172">
        <f>IF(nqc_per_tranche_contract[[#This Row],[contract_in_uc]], INDEX(uc_resource,MATCH(nqc_per_tranche_contract[[#This Row],[lse_unique_contract_id]],lse_unique_contract_id,0)),0)</f>
        <v>0</v>
      </c>
      <c r="Q42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23" s="172">
        <f>IF(nqc_per_tranche_contract[[#This Row],[contract_in_uc]],INDEX(d2106035_procurement_cat,MATCH(nqc_per_tranche_contract[[#This Row],[lse_unique_contract_id]],lse_unique_contract_id,0)),0)</f>
        <v>0</v>
      </c>
      <c r="S42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2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2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2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2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2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23" s="172">
        <f>IF(nqc_per_tranche_contract[[#This Row],[contract_in_uc]],INDEX(contract_start_date_year,MATCH(nqc_per_tranche_contract[[#This Row],[lse_unique_contract_id]],lse_unique_contract_id,0)),0)</f>
        <v>0</v>
      </c>
      <c r="Z423" s="172">
        <f>IF(nqc_per_tranche_contract[[#This Row],[contract_in_uc]],INDEX(contract_start_date_month,MATCH(nqc_per_tranche_contract[[#This Row],[lse_unique_contract_id]],lse_unique_contract_id,0)),0)</f>
        <v>0</v>
      </c>
      <c r="AA423" s="172">
        <f>IF(nqc_per_tranche_contract[[#This Row],[contract_in_uc]],INDEX(contract_start_date_day,MATCH(nqc_per_tranche_contract[[#This Row],[lse_unique_contract_id]],lse_unique_contract_id,0)),0)</f>
        <v>0</v>
      </c>
      <c r="AB423" s="174">
        <f>IF(nqc_per_tranche_contract[[#This Row],[contract_in_uc]],UPPER(INDEX(can_charge_from_grid,MATCH(nqc_per_tranche_contract[[#This Row],[lse_unique_contract_id]],lse_unique_contract_id,0))) = "NO",0)</f>
        <v>0</v>
      </c>
      <c r="AC423" s="175" t="b">
        <f>IF(nqc_per_tranche_contract[[#This Row],[contract_in_uc]],"general" = nqc_per_tranche_contract[[#This Row],[uc_d2106035_procurement_cat]],FALSE)</f>
        <v>0</v>
      </c>
      <c r="AD423" s="175" t="b">
        <f>IF(nqc_per_tranche_contract[[#This Row],[contract_in_uc]],"ZE_gen_paired_dr" = nqc_per_tranche_contract[[#This Row],[uc_d2106035_procurement_cat]],FALSE)</f>
        <v>0</v>
      </c>
      <c r="AE423" s="175" t="b">
        <f>IF(nqc_per_tranche_contract[[#This Row],[contract_in_uc]],"firm_ze" = nqc_per_tranche_contract[[#This Row],[uc_d2106035_procurement_cat]],FALSE)</f>
        <v>0</v>
      </c>
      <c r="AF423" s="175" t="b">
        <f>IF(nqc_per_tranche_contract[[#This Row],[contract_in_uc]],"long_duration_storage" = nqc_per_tranche_contract[[#This Row],[uc_d2106035_procurement_cat]],FALSE)</f>
        <v>0</v>
      </c>
      <c r="AG423" s="175" t="b">
        <f>OR(nqc_per_tranche_contract[[#This Row],[is_firm_ZE]],nqc_per_tranche_contract[[#This Row],[is_long_duration_storage]])</f>
        <v>0</v>
      </c>
      <c r="AH42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23" s="177" cm="1">
        <f t="array" ref="AI423">IF(nqc_per_tranche_contract[[#This Row],[contract_in_uc]],INDEX(tranche_bins[], MATCH(nqc_per_tranche_contract[[#This Row],[contract_date]], tranche_bins[bin],1) + 1,3),0)</f>
        <v>0</v>
      </c>
      <c r="AJ42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2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2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2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2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2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2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2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2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2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2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23" s="178">
        <f>IF(nqc_per_tranche_contract[[#This Row],[hybrid]] = FALSE, nqc_per_tranche_contract[[#This Row],[elcc_non_hybrid_resource]]=nqc_per_tranche_contract[[#This Row],[resource_lookup]],0)</f>
        <v>0</v>
      </c>
      <c r="AV423" s="178">
        <f>IF(nqc_per_tranche_contract[[#This Row],[hybrid]] = TRUE, nqc_per_tranche_contract[[#This Row],[elcc_hybrid_gen_resource]]=nqc_per_tranche_contract[[#This Row],[resource_lookup]],0)</f>
        <v>0</v>
      </c>
      <c r="AW42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2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2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2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2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2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23" s="181">
        <f>IF(nqc_per_tranche_contract[[#This Row],[contract_in_uc]],SUM(nqc_per_tranche_contract[[#This Row],[calculated_nqc_hybrid_gen]:[calculated_nqc_hybrid_storage]]),0)</f>
        <v>0</v>
      </c>
      <c r="BD42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2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2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2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2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23" s="184">
        <f>IF(AND(nqc_per_tranche_contract[[#This Row],[contract_in_uc]],nqc_per_tranche_contract[[#This Row],[dcr_is_storage_contract]]),nqc_per_tranche_contract[[#This Row],[dcr_battery_nqc]] * 365 * 5,0)</f>
        <v>0</v>
      </c>
      <c r="BJ423" s="185">
        <f>IF(nqc_per_tranche_contract[[#This Row],[dcr_is_storage_contract]], (1 - nqc_per_tranche_contract[[#This Row],[round_trip_efficiency]]) * nqc_per_tranche_contract[[#This Row],[dcr_required_energy_battery]],0)</f>
        <v>0</v>
      </c>
      <c r="BK42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2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2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2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2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2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2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24" spans="1:69" x14ac:dyDescent="0.35">
      <c r="A424" s="164"/>
      <c r="B424" s="132"/>
      <c r="C424" s="133"/>
      <c r="D424" s="133"/>
      <c r="E424" s="133"/>
      <c r="F424" s="132"/>
      <c r="G424" s="132"/>
      <c r="H424" s="132"/>
      <c r="I424" s="132"/>
      <c r="J424" s="132"/>
      <c r="K424" s="132"/>
      <c r="L424" s="132"/>
      <c r="M424" s="172" t="b">
        <f>COUNTIF(lse_unique_contract_id,nqc_per_tranche_contract[[#This Row],[lse_unique_contract_id]])&gt;0</f>
        <v>0</v>
      </c>
      <c r="N424" s="172">
        <f>IF(nqc_per_tranche_contract[[#This Row],[contract_in_uc]], INDEX(is_hybrid_paired,MATCH(nqc_per_tranche_contract[[#This Row],[lse_unique_contract_id]],lse_unique_contract_id,0)),0)</f>
        <v>0</v>
      </c>
      <c r="O42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24" s="172">
        <f>IF(nqc_per_tranche_contract[[#This Row],[contract_in_uc]], INDEX(uc_resource,MATCH(nqc_per_tranche_contract[[#This Row],[lse_unique_contract_id]],lse_unique_contract_id,0)),0)</f>
        <v>0</v>
      </c>
      <c r="Q42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24" s="172">
        <f>IF(nqc_per_tranche_contract[[#This Row],[contract_in_uc]],INDEX(d2106035_procurement_cat,MATCH(nqc_per_tranche_contract[[#This Row],[lse_unique_contract_id]],lse_unique_contract_id,0)),0)</f>
        <v>0</v>
      </c>
      <c r="S42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2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2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2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2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2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24" s="172">
        <f>IF(nqc_per_tranche_contract[[#This Row],[contract_in_uc]],INDEX(contract_start_date_year,MATCH(nqc_per_tranche_contract[[#This Row],[lse_unique_contract_id]],lse_unique_contract_id,0)),0)</f>
        <v>0</v>
      </c>
      <c r="Z424" s="172">
        <f>IF(nqc_per_tranche_contract[[#This Row],[contract_in_uc]],INDEX(contract_start_date_month,MATCH(nqc_per_tranche_contract[[#This Row],[lse_unique_contract_id]],lse_unique_contract_id,0)),0)</f>
        <v>0</v>
      </c>
      <c r="AA424" s="172">
        <f>IF(nqc_per_tranche_contract[[#This Row],[contract_in_uc]],INDEX(contract_start_date_day,MATCH(nqc_per_tranche_contract[[#This Row],[lse_unique_contract_id]],lse_unique_contract_id,0)),0)</f>
        <v>0</v>
      </c>
      <c r="AB424" s="174">
        <f>IF(nqc_per_tranche_contract[[#This Row],[contract_in_uc]],UPPER(INDEX(can_charge_from_grid,MATCH(nqc_per_tranche_contract[[#This Row],[lse_unique_contract_id]],lse_unique_contract_id,0))) = "NO",0)</f>
        <v>0</v>
      </c>
      <c r="AC424" s="175" t="b">
        <f>IF(nqc_per_tranche_contract[[#This Row],[contract_in_uc]],"general" = nqc_per_tranche_contract[[#This Row],[uc_d2106035_procurement_cat]],FALSE)</f>
        <v>0</v>
      </c>
      <c r="AD424" s="175" t="b">
        <f>IF(nqc_per_tranche_contract[[#This Row],[contract_in_uc]],"ZE_gen_paired_dr" = nqc_per_tranche_contract[[#This Row],[uc_d2106035_procurement_cat]],FALSE)</f>
        <v>0</v>
      </c>
      <c r="AE424" s="175" t="b">
        <f>IF(nqc_per_tranche_contract[[#This Row],[contract_in_uc]],"firm_ze" = nqc_per_tranche_contract[[#This Row],[uc_d2106035_procurement_cat]],FALSE)</f>
        <v>0</v>
      </c>
      <c r="AF424" s="175" t="b">
        <f>IF(nqc_per_tranche_contract[[#This Row],[contract_in_uc]],"long_duration_storage" = nqc_per_tranche_contract[[#This Row],[uc_d2106035_procurement_cat]],FALSE)</f>
        <v>0</v>
      </c>
      <c r="AG424" s="175" t="b">
        <f>OR(nqc_per_tranche_contract[[#This Row],[is_firm_ZE]],nqc_per_tranche_contract[[#This Row],[is_long_duration_storage]])</f>
        <v>0</v>
      </c>
      <c r="AH42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24" s="177" cm="1">
        <f t="array" ref="AI424">IF(nqc_per_tranche_contract[[#This Row],[contract_in_uc]],INDEX(tranche_bins[], MATCH(nqc_per_tranche_contract[[#This Row],[contract_date]], tranche_bins[bin],1) + 1,3),0)</f>
        <v>0</v>
      </c>
      <c r="AJ42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2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2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2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2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2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2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2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2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2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2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24" s="178">
        <f>IF(nqc_per_tranche_contract[[#This Row],[hybrid]] = FALSE, nqc_per_tranche_contract[[#This Row],[elcc_non_hybrid_resource]]=nqc_per_tranche_contract[[#This Row],[resource_lookup]],0)</f>
        <v>0</v>
      </c>
      <c r="AV424" s="178">
        <f>IF(nqc_per_tranche_contract[[#This Row],[hybrid]] = TRUE, nqc_per_tranche_contract[[#This Row],[elcc_hybrid_gen_resource]]=nqc_per_tranche_contract[[#This Row],[resource_lookup]],0)</f>
        <v>0</v>
      </c>
      <c r="AW42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2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2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2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2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2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24" s="181">
        <f>IF(nqc_per_tranche_contract[[#This Row],[contract_in_uc]],SUM(nqc_per_tranche_contract[[#This Row],[calculated_nqc_hybrid_gen]:[calculated_nqc_hybrid_storage]]),0)</f>
        <v>0</v>
      </c>
      <c r="BD42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2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2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2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2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24" s="184">
        <f>IF(AND(nqc_per_tranche_contract[[#This Row],[contract_in_uc]],nqc_per_tranche_contract[[#This Row],[dcr_is_storage_contract]]),nqc_per_tranche_contract[[#This Row],[dcr_battery_nqc]] * 365 * 5,0)</f>
        <v>0</v>
      </c>
      <c r="BJ424" s="185">
        <f>IF(nqc_per_tranche_contract[[#This Row],[dcr_is_storage_contract]], (1 - nqc_per_tranche_contract[[#This Row],[round_trip_efficiency]]) * nqc_per_tranche_contract[[#This Row],[dcr_required_energy_battery]],0)</f>
        <v>0</v>
      </c>
      <c r="BK42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2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2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2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2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2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2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25" spans="1:69" x14ac:dyDescent="0.35">
      <c r="A425" s="164"/>
      <c r="B425" s="132"/>
      <c r="C425" s="133"/>
      <c r="D425" s="133"/>
      <c r="E425" s="133"/>
      <c r="F425" s="132"/>
      <c r="G425" s="132"/>
      <c r="H425" s="132"/>
      <c r="I425" s="132"/>
      <c r="J425" s="132"/>
      <c r="K425" s="132"/>
      <c r="L425" s="132"/>
      <c r="M425" s="172" t="b">
        <f>COUNTIF(lse_unique_contract_id,nqc_per_tranche_contract[[#This Row],[lse_unique_contract_id]])&gt;0</f>
        <v>0</v>
      </c>
      <c r="N425" s="172">
        <f>IF(nqc_per_tranche_contract[[#This Row],[contract_in_uc]], INDEX(is_hybrid_paired,MATCH(nqc_per_tranche_contract[[#This Row],[lse_unique_contract_id]],lse_unique_contract_id,0)),0)</f>
        <v>0</v>
      </c>
      <c r="O42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25" s="172">
        <f>IF(nqc_per_tranche_contract[[#This Row],[contract_in_uc]], INDEX(uc_resource,MATCH(nqc_per_tranche_contract[[#This Row],[lse_unique_contract_id]],lse_unique_contract_id,0)),0)</f>
        <v>0</v>
      </c>
      <c r="Q42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25" s="172">
        <f>IF(nqc_per_tranche_contract[[#This Row],[contract_in_uc]],INDEX(d2106035_procurement_cat,MATCH(nqc_per_tranche_contract[[#This Row],[lse_unique_contract_id]],lse_unique_contract_id,0)),0)</f>
        <v>0</v>
      </c>
      <c r="S42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2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2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2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2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2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25" s="172">
        <f>IF(nqc_per_tranche_contract[[#This Row],[contract_in_uc]],INDEX(contract_start_date_year,MATCH(nqc_per_tranche_contract[[#This Row],[lse_unique_contract_id]],lse_unique_contract_id,0)),0)</f>
        <v>0</v>
      </c>
      <c r="Z425" s="172">
        <f>IF(nqc_per_tranche_contract[[#This Row],[contract_in_uc]],INDEX(contract_start_date_month,MATCH(nqc_per_tranche_contract[[#This Row],[lse_unique_contract_id]],lse_unique_contract_id,0)),0)</f>
        <v>0</v>
      </c>
      <c r="AA425" s="172">
        <f>IF(nqc_per_tranche_contract[[#This Row],[contract_in_uc]],INDEX(contract_start_date_day,MATCH(nqc_per_tranche_contract[[#This Row],[lse_unique_contract_id]],lse_unique_contract_id,0)),0)</f>
        <v>0</v>
      </c>
      <c r="AB425" s="174">
        <f>IF(nqc_per_tranche_contract[[#This Row],[contract_in_uc]],UPPER(INDEX(can_charge_from_grid,MATCH(nqc_per_tranche_contract[[#This Row],[lse_unique_contract_id]],lse_unique_contract_id,0))) = "NO",0)</f>
        <v>0</v>
      </c>
      <c r="AC425" s="175" t="b">
        <f>IF(nqc_per_tranche_contract[[#This Row],[contract_in_uc]],"general" = nqc_per_tranche_contract[[#This Row],[uc_d2106035_procurement_cat]],FALSE)</f>
        <v>0</v>
      </c>
      <c r="AD425" s="175" t="b">
        <f>IF(nqc_per_tranche_contract[[#This Row],[contract_in_uc]],"ZE_gen_paired_dr" = nqc_per_tranche_contract[[#This Row],[uc_d2106035_procurement_cat]],FALSE)</f>
        <v>0</v>
      </c>
      <c r="AE425" s="175" t="b">
        <f>IF(nqc_per_tranche_contract[[#This Row],[contract_in_uc]],"firm_ze" = nqc_per_tranche_contract[[#This Row],[uc_d2106035_procurement_cat]],FALSE)</f>
        <v>0</v>
      </c>
      <c r="AF425" s="175" t="b">
        <f>IF(nqc_per_tranche_contract[[#This Row],[contract_in_uc]],"long_duration_storage" = nqc_per_tranche_contract[[#This Row],[uc_d2106035_procurement_cat]],FALSE)</f>
        <v>0</v>
      </c>
      <c r="AG425" s="175" t="b">
        <f>OR(nqc_per_tranche_contract[[#This Row],[is_firm_ZE]],nqc_per_tranche_contract[[#This Row],[is_long_duration_storage]])</f>
        <v>0</v>
      </c>
      <c r="AH42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25" s="177" cm="1">
        <f t="array" ref="AI425">IF(nqc_per_tranche_contract[[#This Row],[contract_in_uc]],INDEX(tranche_bins[], MATCH(nqc_per_tranche_contract[[#This Row],[contract_date]], tranche_bins[bin],1) + 1,3),0)</f>
        <v>0</v>
      </c>
      <c r="AJ42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2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2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2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2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2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2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2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2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2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2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25" s="178">
        <f>IF(nqc_per_tranche_contract[[#This Row],[hybrid]] = FALSE, nqc_per_tranche_contract[[#This Row],[elcc_non_hybrid_resource]]=nqc_per_tranche_contract[[#This Row],[resource_lookup]],0)</f>
        <v>0</v>
      </c>
      <c r="AV425" s="178">
        <f>IF(nqc_per_tranche_contract[[#This Row],[hybrid]] = TRUE, nqc_per_tranche_contract[[#This Row],[elcc_hybrid_gen_resource]]=nqc_per_tranche_contract[[#This Row],[resource_lookup]],0)</f>
        <v>0</v>
      </c>
      <c r="AW42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2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2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2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2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2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25" s="181">
        <f>IF(nqc_per_tranche_contract[[#This Row],[contract_in_uc]],SUM(nqc_per_tranche_contract[[#This Row],[calculated_nqc_hybrid_gen]:[calculated_nqc_hybrid_storage]]),0)</f>
        <v>0</v>
      </c>
      <c r="BD42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2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2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2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2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25" s="184">
        <f>IF(AND(nqc_per_tranche_contract[[#This Row],[contract_in_uc]],nqc_per_tranche_contract[[#This Row],[dcr_is_storage_contract]]),nqc_per_tranche_contract[[#This Row],[dcr_battery_nqc]] * 365 * 5,0)</f>
        <v>0</v>
      </c>
      <c r="BJ425" s="185">
        <f>IF(nqc_per_tranche_contract[[#This Row],[dcr_is_storage_contract]], (1 - nqc_per_tranche_contract[[#This Row],[round_trip_efficiency]]) * nqc_per_tranche_contract[[#This Row],[dcr_required_energy_battery]],0)</f>
        <v>0</v>
      </c>
      <c r="BK42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2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2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2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2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2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2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26" spans="1:69" x14ac:dyDescent="0.35">
      <c r="A426" s="164"/>
      <c r="B426" s="132"/>
      <c r="C426" s="133"/>
      <c r="D426" s="133"/>
      <c r="E426" s="133"/>
      <c r="F426" s="132"/>
      <c r="G426" s="132"/>
      <c r="H426" s="132"/>
      <c r="I426" s="132"/>
      <c r="J426" s="132"/>
      <c r="K426" s="132"/>
      <c r="L426" s="132"/>
      <c r="M426" s="172" t="b">
        <f>COUNTIF(lse_unique_contract_id,nqc_per_tranche_contract[[#This Row],[lse_unique_contract_id]])&gt;0</f>
        <v>0</v>
      </c>
      <c r="N426" s="172">
        <f>IF(nqc_per_tranche_contract[[#This Row],[contract_in_uc]], INDEX(is_hybrid_paired,MATCH(nqc_per_tranche_contract[[#This Row],[lse_unique_contract_id]],lse_unique_contract_id,0)),0)</f>
        <v>0</v>
      </c>
      <c r="O42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26" s="172">
        <f>IF(nqc_per_tranche_contract[[#This Row],[contract_in_uc]], INDEX(uc_resource,MATCH(nqc_per_tranche_contract[[#This Row],[lse_unique_contract_id]],lse_unique_contract_id,0)),0)</f>
        <v>0</v>
      </c>
      <c r="Q42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26" s="172">
        <f>IF(nqc_per_tranche_contract[[#This Row],[contract_in_uc]],INDEX(d2106035_procurement_cat,MATCH(nqc_per_tranche_contract[[#This Row],[lse_unique_contract_id]],lse_unique_contract_id,0)),0)</f>
        <v>0</v>
      </c>
      <c r="S42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2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2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2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2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2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26" s="172">
        <f>IF(nqc_per_tranche_contract[[#This Row],[contract_in_uc]],INDEX(contract_start_date_year,MATCH(nqc_per_tranche_contract[[#This Row],[lse_unique_contract_id]],lse_unique_contract_id,0)),0)</f>
        <v>0</v>
      </c>
      <c r="Z426" s="172">
        <f>IF(nqc_per_tranche_contract[[#This Row],[contract_in_uc]],INDEX(contract_start_date_month,MATCH(nqc_per_tranche_contract[[#This Row],[lse_unique_contract_id]],lse_unique_contract_id,0)),0)</f>
        <v>0</v>
      </c>
      <c r="AA426" s="172">
        <f>IF(nqc_per_tranche_contract[[#This Row],[contract_in_uc]],INDEX(contract_start_date_day,MATCH(nqc_per_tranche_contract[[#This Row],[lse_unique_contract_id]],lse_unique_contract_id,0)),0)</f>
        <v>0</v>
      </c>
      <c r="AB426" s="174">
        <f>IF(nqc_per_tranche_contract[[#This Row],[contract_in_uc]],UPPER(INDEX(can_charge_from_grid,MATCH(nqc_per_tranche_contract[[#This Row],[lse_unique_contract_id]],lse_unique_contract_id,0))) = "NO",0)</f>
        <v>0</v>
      </c>
      <c r="AC426" s="175" t="b">
        <f>IF(nqc_per_tranche_contract[[#This Row],[contract_in_uc]],"general" = nqc_per_tranche_contract[[#This Row],[uc_d2106035_procurement_cat]],FALSE)</f>
        <v>0</v>
      </c>
      <c r="AD426" s="175" t="b">
        <f>IF(nqc_per_tranche_contract[[#This Row],[contract_in_uc]],"ZE_gen_paired_dr" = nqc_per_tranche_contract[[#This Row],[uc_d2106035_procurement_cat]],FALSE)</f>
        <v>0</v>
      </c>
      <c r="AE426" s="175" t="b">
        <f>IF(nqc_per_tranche_contract[[#This Row],[contract_in_uc]],"firm_ze" = nqc_per_tranche_contract[[#This Row],[uc_d2106035_procurement_cat]],FALSE)</f>
        <v>0</v>
      </c>
      <c r="AF426" s="175" t="b">
        <f>IF(nqc_per_tranche_contract[[#This Row],[contract_in_uc]],"long_duration_storage" = nqc_per_tranche_contract[[#This Row],[uc_d2106035_procurement_cat]],FALSE)</f>
        <v>0</v>
      </c>
      <c r="AG426" s="175" t="b">
        <f>OR(nqc_per_tranche_contract[[#This Row],[is_firm_ZE]],nqc_per_tranche_contract[[#This Row],[is_long_duration_storage]])</f>
        <v>0</v>
      </c>
      <c r="AH42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26" s="177" cm="1">
        <f t="array" ref="AI426">IF(nqc_per_tranche_contract[[#This Row],[contract_in_uc]],INDEX(tranche_bins[], MATCH(nqc_per_tranche_contract[[#This Row],[contract_date]], tranche_bins[bin],1) + 1,3),0)</f>
        <v>0</v>
      </c>
      <c r="AJ42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2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2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2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2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2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2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2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2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2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2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26" s="178">
        <f>IF(nqc_per_tranche_contract[[#This Row],[hybrid]] = FALSE, nqc_per_tranche_contract[[#This Row],[elcc_non_hybrid_resource]]=nqc_per_tranche_contract[[#This Row],[resource_lookup]],0)</f>
        <v>0</v>
      </c>
      <c r="AV426" s="178">
        <f>IF(nqc_per_tranche_contract[[#This Row],[hybrid]] = TRUE, nqc_per_tranche_contract[[#This Row],[elcc_hybrid_gen_resource]]=nqc_per_tranche_contract[[#This Row],[resource_lookup]],0)</f>
        <v>0</v>
      </c>
      <c r="AW42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2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2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2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2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2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26" s="181">
        <f>IF(nqc_per_tranche_contract[[#This Row],[contract_in_uc]],SUM(nqc_per_tranche_contract[[#This Row],[calculated_nqc_hybrid_gen]:[calculated_nqc_hybrid_storage]]),0)</f>
        <v>0</v>
      </c>
      <c r="BD42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2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2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2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2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26" s="184">
        <f>IF(AND(nqc_per_tranche_contract[[#This Row],[contract_in_uc]],nqc_per_tranche_contract[[#This Row],[dcr_is_storage_contract]]),nqc_per_tranche_contract[[#This Row],[dcr_battery_nqc]] * 365 * 5,0)</f>
        <v>0</v>
      </c>
      <c r="BJ426" s="185">
        <f>IF(nqc_per_tranche_contract[[#This Row],[dcr_is_storage_contract]], (1 - nqc_per_tranche_contract[[#This Row],[round_trip_efficiency]]) * nqc_per_tranche_contract[[#This Row],[dcr_required_energy_battery]],0)</f>
        <v>0</v>
      </c>
      <c r="BK42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2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2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2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2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2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2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27" spans="1:69" x14ac:dyDescent="0.35">
      <c r="A427" s="164"/>
      <c r="B427" s="132"/>
      <c r="C427" s="133"/>
      <c r="D427" s="133"/>
      <c r="E427" s="133"/>
      <c r="F427" s="132"/>
      <c r="G427" s="132"/>
      <c r="H427" s="132"/>
      <c r="I427" s="132"/>
      <c r="J427" s="132"/>
      <c r="K427" s="132"/>
      <c r="L427" s="132"/>
      <c r="M427" s="172" t="b">
        <f>COUNTIF(lse_unique_contract_id,nqc_per_tranche_contract[[#This Row],[lse_unique_contract_id]])&gt;0</f>
        <v>0</v>
      </c>
      <c r="N427" s="172">
        <f>IF(nqc_per_tranche_contract[[#This Row],[contract_in_uc]], INDEX(is_hybrid_paired,MATCH(nqc_per_tranche_contract[[#This Row],[lse_unique_contract_id]],lse_unique_contract_id,0)),0)</f>
        <v>0</v>
      </c>
      <c r="O42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27" s="172">
        <f>IF(nqc_per_tranche_contract[[#This Row],[contract_in_uc]], INDEX(uc_resource,MATCH(nqc_per_tranche_contract[[#This Row],[lse_unique_contract_id]],lse_unique_contract_id,0)),0)</f>
        <v>0</v>
      </c>
      <c r="Q42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27" s="172">
        <f>IF(nqc_per_tranche_contract[[#This Row],[contract_in_uc]],INDEX(d2106035_procurement_cat,MATCH(nqc_per_tranche_contract[[#This Row],[lse_unique_contract_id]],lse_unique_contract_id,0)),0)</f>
        <v>0</v>
      </c>
      <c r="S42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2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2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2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2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2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27" s="172">
        <f>IF(nqc_per_tranche_contract[[#This Row],[contract_in_uc]],INDEX(contract_start_date_year,MATCH(nqc_per_tranche_contract[[#This Row],[lse_unique_contract_id]],lse_unique_contract_id,0)),0)</f>
        <v>0</v>
      </c>
      <c r="Z427" s="172">
        <f>IF(nqc_per_tranche_contract[[#This Row],[contract_in_uc]],INDEX(contract_start_date_month,MATCH(nqc_per_tranche_contract[[#This Row],[lse_unique_contract_id]],lse_unique_contract_id,0)),0)</f>
        <v>0</v>
      </c>
      <c r="AA427" s="172">
        <f>IF(nqc_per_tranche_contract[[#This Row],[contract_in_uc]],INDEX(contract_start_date_day,MATCH(nqc_per_tranche_contract[[#This Row],[lse_unique_contract_id]],lse_unique_contract_id,0)),0)</f>
        <v>0</v>
      </c>
      <c r="AB427" s="174">
        <f>IF(nqc_per_tranche_contract[[#This Row],[contract_in_uc]],UPPER(INDEX(can_charge_from_grid,MATCH(nqc_per_tranche_contract[[#This Row],[lse_unique_contract_id]],lse_unique_contract_id,0))) = "NO",0)</f>
        <v>0</v>
      </c>
      <c r="AC427" s="175" t="b">
        <f>IF(nqc_per_tranche_contract[[#This Row],[contract_in_uc]],"general" = nqc_per_tranche_contract[[#This Row],[uc_d2106035_procurement_cat]],FALSE)</f>
        <v>0</v>
      </c>
      <c r="AD427" s="175" t="b">
        <f>IF(nqc_per_tranche_contract[[#This Row],[contract_in_uc]],"ZE_gen_paired_dr" = nqc_per_tranche_contract[[#This Row],[uc_d2106035_procurement_cat]],FALSE)</f>
        <v>0</v>
      </c>
      <c r="AE427" s="175" t="b">
        <f>IF(nqc_per_tranche_contract[[#This Row],[contract_in_uc]],"firm_ze" = nqc_per_tranche_contract[[#This Row],[uc_d2106035_procurement_cat]],FALSE)</f>
        <v>0</v>
      </c>
      <c r="AF427" s="175" t="b">
        <f>IF(nqc_per_tranche_contract[[#This Row],[contract_in_uc]],"long_duration_storage" = nqc_per_tranche_contract[[#This Row],[uc_d2106035_procurement_cat]],FALSE)</f>
        <v>0</v>
      </c>
      <c r="AG427" s="175" t="b">
        <f>OR(nqc_per_tranche_contract[[#This Row],[is_firm_ZE]],nqc_per_tranche_contract[[#This Row],[is_long_duration_storage]])</f>
        <v>0</v>
      </c>
      <c r="AH42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27" s="177" cm="1">
        <f t="array" ref="AI427">IF(nqc_per_tranche_contract[[#This Row],[contract_in_uc]],INDEX(tranche_bins[], MATCH(nqc_per_tranche_contract[[#This Row],[contract_date]], tranche_bins[bin],1) + 1,3),0)</f>
        <v>0</v>
      </c>
      <c r="AJ42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2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2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2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2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2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2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2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2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2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2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27" s="178">
        <f>IF(nqc_per_tranche_contract[[#This Row],[hybrid]] = FALSE, nqc_per_tranche_contract[[#This Row],[elcc_non_hybrid_resource]]=nqc_per_tranche_contract[[#This Row],[resource_lookup]],0)</f>
        <v>0</v>
      </c>
      <c r="AV427" s="178">
        <f>IF(nqc_per_tranche_contract[[#This Row],[hybrid]] = TRUE, nqc_per_tranche_contract[[#This Row],[elcc_hybrid_gen_resource]]=nqc_per_tranche_contract[[#This Row],[resource_lookup]],0)</f>
        <v>0</v>
      </c>
      <c r="AW42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2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2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2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2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2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27" s="181">
        <f>IF(nqc_per_tranche_contract[[#This Row],[contract_in_uc]],SUM(nqc_per_tranche_contract[[#This Row],[calculated_nqc_hybrid_gen]:[calculated_nqc_hybrid_storage]]),0)</f>
        <v>0</v>
      </c>
      <c r="BD42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2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2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2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2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27" s="184">
        <f>IF(AND(nqc_per_tranche_contract[[#This Row],[contract_in_uc]],nqc_per_tranche_contract[[#This Row],[dcr_is_storage_contract]]),nqc_per_tranche_contract[[#This Row],[dcr_battery_nqc]] * 365 * 5,0)</f>
        <v>0</v>
      </c>
      <c r="BJ427" s="185">
        <f>IF(nqc_per_tranche_contract[[#This Row],[dcr_is_storage_contract]], (1 - nqc_per_tranche_contract[[#This Row],[round_trip_efficiency]]) * nqc_per_tranche_contract[[#This Row],[dcr_required_energy_battery]],0)</f>
        <v>0</v>
      </c>
      <c r="BK42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2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2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2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2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2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2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28" spans="1:69" x14ac:dyDescent="0.35">
      <c r="A428" s="164"/>
      <c r="B428" s="132"/>
      <c r="C428" s="133"/>
      <c r="D428" s="133"/>
      <c r="E428" s="133"/>
      <c r="F428" s="132"/>
      <c r="G428" s="132"/>
      <c r="H428" s="132"/>
      <c r="I428" s="132"/>
      <c r="J428" s="132"/>
      <c r="K428" s="132"/>
      <c r="L428" s="132"/>
      <c r="M428" s="172" t="b">
        <f>COUNTIF(lse_unique_contract_id,nqc_per_tranche_contract[[#This Row],[lse_unique_contract_id]])&gt;0</f>
        <v>0</v>
      </c>
      <c r="N428" s="172">
        <f>IF(nqc_per_tranche_contract[[#This Row],[contract_in_uc]], INDEX(is_hybrid_paired,MATCH(nqc_per_tranche_contract[[#This Row],[lse_unique_contract_id]],lse_unique_contract_id,0)),0)</f>
        <v>0</v>
      </c>
      <c r="O42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28" s="172">
        <f>IF(nqc_per_tranche_contract[[#This Row],[contract_in_uc]], INDEX(uc_resource,MATCH(nqc_per_tranche_contract[[#This Row],[lse_unique_contract_id]],lse_unique_contract_id,0)),0)</f>
        <v>0</v>
      </c>
      <c r="Q42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28" s="172">
        <f>IF(nqc_per_tranche_contract[[#This Row],[contract_in_uc]],INDEX(d2106035_procurement_cat,MATCH(nqc_per_tranche_contract[[#This Row],[lse_unique_contract_id]],lse_unique_contract_id,0)),0)</f>
        <v>0</v>
      </c>
      <c r="S42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2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2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2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2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2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28" s="172">
        <f>IF(nqc_per_tranche_contract[[#This Row],[contract_in_uc]],INDEX(contract_start_date_year,MATCH(nqc_per_tranche_contract[[#This Row],[lse_unique_contract_id]],lse_unique_contract_id,0)),0)</f>
        <v>0</v>
      </c>
      <c r="Z428" s="172">
        <f>IF(nqc_per_tranche_contract[[#This Row],[contract_in_uc]],INDEX(contract_start_date_month,MATCH(nqc_per_tranche_contract[[#This Row],[lse_unique_contract_id]],lse_unique_contract_id,0)),0)</f>
        <v>0</v>
      </c>
      <c r="AA428" s="172">
        <f>IF(nqc_per_tranche_contract[[#This Row],[contract_in_uc]],INDEX(contract_start_date_day,MATCH(nqc_per_tranche_contract[[#This Row],[lse_unique_contract_id]],lse_unique_contract_id,0)),0)</f>
        <v>0</v>
      </c>
      <c r="AB428" s="174">
        <f>IF(nqc_per_tranche_contract[[#This Row],[contract_in_uc]],UPPER(INDEX(can_charge_from_grid,MATCH(nqc_per_tranche_contract[[#This Row],[lse_unique_contract_id]],lse_unique_contract_id,0))) = "NO",0)</f>
        <v>0</v>
      </c>
      <c r="AC428" s="175" t="b">
        <f>IF(nqc_per_tranche_contract[[#This Row],[contract_in_uc]],"general" = nqc_per_tranche_contract[[#This Row],[uc_d2106035_procurement_cat]],FALSE)</f>
        <v>0</v>
      </c>
      <c r="AD428" s="175" t="b">
        <f>IF(nqc_per_tranche_contract[[#This Row],[contract_in_uc]],"ZE_gen_paired_dr" = nqc_per_tranche_contract[[#This Row],[uc_d2106035_procurement_cat]],FALSE)</f>
        <v>0</v>
      </c>
      <c r="AE428" s="175" t="b">
        <f>IF(nqc_per_tranche_contract[[#This Row],[contract_in_uc]],"firm_ze" = nqc_per_tranche_contract[[#This Row],[uc_d2106035_procurement_cat]],FALSE)</f>
        <v>0</v>
      </c>
      <c r="AF428" s="175" t="b">
        <f>IF(nqc_per_tranche_contract[[#This Row],[contract_in_uc]],"long_duration_storage" = nqc_per_tranche_contract[[#This Row],[uc_d2106035_procurement_cat]],FALSE)</f>
        <v>0</v>
      </c>
      <c r="AG428" s="175" t="b">
        <f>OR(nqc_per_tranche_contract[[#This Row],[is_firm_ZE]],nqc_per_tranche_contract[[#This Row],[is_long_duration_storage]])</f>
        <v>0</v>
      </c>
      <c r="AH42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28" s="177" cm="1">
        <f t="array" ref="AI428">IF(nqc_per_tranche_contract[[#This Row],[contract_in_uc]],INDEX(tranche_bins[], MATCH(nqc_per_tranche_contract[[#This Row],[contract_date]], tranche_bins[bin],1) + 1,3),0)</f>
        <v>0</v>
      </c>
      <c r="AJ42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2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2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2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2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2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2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2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2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2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2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28" s="178">
        <f>IF(nqc_per_tranche_contract[[#This Row],[hybrid]] = FALSE, nqc_per_tranche_contract[[#This Row],[elcc_non_hybrid_resource]]=nqc_per_tranche_contract[[#This Row],[resource_lookup]],0)</f>
        <v>0</v>
      </c>
      <c r="AV428" s="178">
        <f>IF(nqc_per_tranche_contract[[#This Row],[hybrid]] = TRUE, nqc_per_tranche_contract[[#This Row],[elcc_hybrid_gen_resource]]=nqc_per_tranche_contract[[#This Row],[resource_lookup]],0)</f>
        <v>0</v>
      </c>
      <c r="AW42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2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2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2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2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2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28" s="181">
        <f>IF(nqc_per_tranche_contract[[#This Row],[contract_in_uc]],SUM(nqc_per_tranche_contract[[#This Row],[calculated_nqc_hybrid_gen]:[calculated_nqc_hybrid_storage]]),0)</f>
        <v>0</v>
      </c>
      <c r="BD42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2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2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2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2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28" s="184">
        <f>IF(AND(nqc_per_tranche_contract[[#This Row],[contract_in_uc]],nqc_per_tranche_contract[[#This Row],[dcr_is_storage_contract]]),nqc_per_tranche_contract[[#This Row],[dcr_battery_nqc]] * 365 * 5,0)</f>
        <v>0</v>
      </c>
      <c r="BJ428" s="185">
        <f>IF(nqc_per_tranche_contract[[#This Row],[dcr_is_storage_contract]], (1 - nqc_per_tranche_contract[[#This Row],[round_trip_efficiency]]) * nqc_per_tranche_contract[[#This Row],[dcr_required_energy_battery]],0)</f>
        <v>0</v>
      </c>
      <c r="BK42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2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2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2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2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2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2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29" spans="1:69" x14ac:dyDescent="0.35">
      <c r="A429" s="164"/>
      <c r="B429" s="132"/>
      <c r="C429" s="133"/>
      <c r="D429" s="133"/>
      <c r="E429" s="133"/>
      <c r="F429" s="132"/>
      <c r="G429" s="132"/>
      <c r="H429" s="132"/>
      <c r="I429" s="132"/>
      <c r="J429" s="132"/>
      <c r="K429" s="132"/>
      <c r="L429" s="132"/>
      <c r="M429" s="172" t="b">
        <f>COUNTIF(lse_unique_contract_id,nqc_per_tranche_contract[[#This Row],[lse_unique_contract_id]])&gt;0</f>
        <v>0</v>
      </c>
      <c r="N429" s="172">
        <f>IF(nqc_per_tranche_contract[[#This Row],[contract_in_uc]], INDEX(is_hybrid_paired,MATCH(nqc_per_tranche_contract[[#This Row],[lse_unique_contract_id]],lse_unique_contract_id,0)),0)</f>
        <v>0</v>
      </c>
      <c r="O42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29" s="172">
        <f>IF(nqc_per_tranche_contract[[#This Row],[contract_in_uc]], INDEX(uc_resource,MATCH(nqc_per_tranche_contract[[#This Row],[lse_unique_contract_id]],lse_unique_contract_id,0)),0)</f>
        <v>0</v>
      </c>
      <c r="Q42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29" s="172">
        <f>IF(nqc_per_tranche_contract[[#This Row],[contract_in_uc]],INDEX(d2106035_procurement_cat,MATCH(nqc_per_tranche_contract[[#This Row],[lse_unique_contract_id]],lse_unique_contract_id,0)),0)</f>
        <v>0</v>
      </c>
      <c r="S42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2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2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2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2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2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29" s="172">
        <f>IF(nqc_per_tranche_contract[[#This Row],[contract_in_uc]],INDEX(contract_start_date_year,MATCH(nqc_per_tranche_contract[[#This Row],[lse_unique_contract_id]],lse_unique_contract_id,0)),0)</f>
        <v>0</v>
      </c>
      <c r="Z429" s="172">
        <f>IF(nqc_per_tranche_contract[[#This Row],[contract_in_uc]],INDEX(contract_start_date_month,MATCH(nqc_per_tranche_contract[[#This Row],[lse_unique_contract_id]],lse_unique_contract_id,0)),0)</f>
        <v>0</v>
      </c>
      <c r="AA429" s="172">
        <f>IF(nqc_per_tranche_contract[[#This Row],[contract_in_uc]],INDEX(contract_start_date_day,MATCH(nqc_per_tranche_contract[[#This Row],[lse_unique_contract_id]],lse_unique_contract_id,0)),0)</f>
        <v>0</v>
      </c>
      <c r="AB429" s="174">
        <f>IF(nqc_per_tranche_contract[[#This Row],[contract_in_uc]],UPPER(INDEX(can_charge_from_grid,MATCH(nqc_per_tranche_contract[[#This Row],[lse_unique_contract_id]],lse_unique_contract_id,0))) = "NO",0)</f>
        <v>0</v>
      </c>
      <c r="AC429" s="175" t="b">
        <f>IF(nqc_per_tranche_contract[[#This Row],[contract_in_uc]],"general" = nqc_per_tranche_contract[[#This Row],[uc_d2106035_procurement_cat]],FALSE)</f>
        <v>0</v>
      </c>
      <c r="AD429" s="175" t="b">
        <f>IF(nqc_per_tranche_contract[[#This Row],[contract_in_uc]],"ZE_gen_paired_dr" = nqc_per_tranche_contract[[#This Row],[uc_d2106035_procurement_cat]],FALSE)</f>
        <v>0</v>
      </c>
      <c r="AE429" s="175" t="b">
        <f>IF(nqc_per_tranche_contract[[#This Row],[contract_in_uc]],"firm_ze" = nqc_per_tranche_contract[[#This Row],[uc_d2106035_procurement_cat]],FALSE)</f>
        <v>0</v>
      </c>
      <c r="AF429" s="175" t="b">
        <f>IF(nqc_per_tranche_contract[[#This Row],[contract_in_uc]],"long_duration_storage" = nqc_per_tranche_contract[[#This Row],[uc_d2106035_procurement_cat]],FALSE)</f>
        <v>0</v>
      </c>
      <c r="AG429" s="175" t="b">
        <f>OR(nqc_per_tranche_contract[[#This Row],[is_firm_ZE]],nqc_per_tranche_contract[[#This Row],[is_long_duration_storage]])</f>
        <v>0</v>
      </c>
      <c r="AH42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29" s="177" cm="1">
        <f t="array" ref="AI429">IF(nqc_per_tranche_contract[[#This Row],[contract_in_uc]],INDEX(tranche_bins[], MATCH(nqc_per_tranche_contract[[#This Row],[contract_date]], tranche_bins[bin],1) + 1,3),0)</f>
        <v>0</v>
      </c>
      <c r="AJ42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2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2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2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2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2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2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2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2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2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2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29" s="178">
        <f>IF(nqc_per_tranche_contract[[#This Row],[hybrid]] = FALSE, nqc_per_tranche_contract[[#This Row],[elcc_non_hybrid_resource]]=nqc_per_tranche_contract[[#This Row],[resource_lookup]],0)</f>
        <v>0</v>
      </c>
      <c r="AV429" s="178">
        <f>IF(nqc_per_tranche_contract[[#This Row],[hybrid]] = TRUE, nqc_per_tranche_contract[[#This Row],[elcc_hybrid_gen_resource]]=nqc_per_tranche_contract[[#This Row],[resource_lookup]],0)</f>
        <v>0</v>
      </c>
      <c r="AW42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2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2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2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2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2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29" s="181">
        <f>IF(nqc_per_tranche_contract[[#This Row],[contract_in_uc]],SUM(nqc_per_tranche_contract[[#This Row],[calculated_nqc_hybrid_gen]:[calculated_nqc_hybrid_storage]]),0)</f>
        <v>0</v>
      </c>
      <c r="BD42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2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2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2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2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29" s="184">
        <f>IF(AND(nqc_per_tranche_contract[[#This Row],[contract_in_uc]],nqc_per_tranche_contract[[#This Row],[dcr_is_storage_contract]]),nqc_per_tranche_contract[[#This Row],[dcr_battery_nqc]] * 365 * 5,0)</f>
        <v>0</v>
      </c>
      <c r="BJ429" s="185">
        <f>IF(nqc_per_tranche_contract[[#This Row],[dcr_is_storage_contract]], (1 - nqc_per_tranche_contract[[#This Row],[round_trip_efficiency]]) * nqc_per_tranche_contract[[#This Row],[dcr_required_energy_battery]],0)</f>
        <v>0</v>
      </c>
      <c r="BK42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2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2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2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2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2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2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30" spans="1:69" x14ac:dyDescent="0.35">
      <c r="A430" s="164"/>
      <c r="B430" s="132"/>
      <c r="C430" s="133"/>
      <c r="D430" s="133"/>
      <c r="E430" s="133"/>
      <c r="F430" s="132"/>
      <c r="G430" s="132"/>
      <c r="H430" s="132"/>
      <c r="I430" s="132"/>
      <c r="J430" s="132"/>
      <c r="K430" s="132"/>
      <c r="L430" s="132"/>
      <c r="M430" s="172" t="b">
        <f>COUNTIF(lse_unique_contract_id,nqc_per_tranche_contract[[#This Row],[lse_unique_contract_id]])&gt;0</f>
        <v>0</v>
      </c>
      <c r="N430" s="172">
        <f>IF(nqc_per_tranche_contract[[#This Row],[contract_in_uc]], INDEX(is_hybrid_paired,MATCH(nqc_per_tranche_contract[[#This Row],[lse_unique_contract_id]],lse_unique_contract_id,0)),0)</f>
        <v>0</v>
      </c>
      <c r="O43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30" s="172">
        <f>IF(nqc_per_tranche_contract[[#This Row],[contract_in_uc]], INDEX(uc_resource,MATCH(nqc_per_tranche_contract[[#This Row],[lse_unique_contract_id]],lse_unique_contract_id,0)),0)</f>
        <v>0</v>
      </c>
      <c r="Q43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30" s="172">
        <f>IF(nqc_per_tranche_contract[[#This Row],[contract_in_uc]],INDEX(d2106035_procurement_cat,MATCH(nqc_per_tranche_contract[[#This Row],[lse_unique_contract_id]],lse_unique_contract_id,0)),0)</f>
        <v>0</v>
      </c>
      <c r="S43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3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3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3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3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3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30" s="172">
        <f>IF(nqc_per_tranche_contract[[#This Row],[contract_in_uc]],INDEX(contract_start_date_year,MATCH(nqc_per_tranche_contract[[#This Row],[lse_unique_contract_id]],lse_unique_contract_id,0)),0)</f>
        <v>0</v>
      </c>
      <c r="Z430" s="172">
        <f>IF(nqc_per_tranche_contract[[#This Row],[contract_in_uc]],INDEX(contract_start_date_month,MATCH(nqc_per_tranche_contract[[#This Row],[lse_unique_contract_id]],lse_unique_contract_id,0)),0)</f>
        <v>0</v>
      </c>
      <c r="AA430" s="172">
        <f>IF(nqc_per_tranche_contract[[#This Row],[contract_in_uc]],INDEX(contract_start_date_day,MATCH(nqc_per_tranche_contract[[#This Row],[lse_unique_contract_id]],lse_unique_contract_id,0)),0)</f>
        <v>0</v>
      </c>
      <c r="AB430" s="174">
        <f>IF(nqc_per_tranche_contract[[#This Row],[contract_in_uc]],UPPER(INDEX(can_charge_from_grid,MATCH(nqc_per_tranche_contract[[#This Row],[lse_unique_contract_id]],lse_unique_contract_id,0))) = "NO",0)</f>
        <v>0</v>
      </c>
      <c r="AC430" s="175" t="b">
        <f>IF(nqc_per_tranche_contract[[#This Row],[contract_in_uc]],"general" = nqc_per_tranche_contract[[#This Row],[uc_d2106035_procurement_cat]],FALSE)</f>
        <v>0</v>
      </c>
      <c r="AD430" s="175" t="b">
        <f>IF(nqc_per_tranche_contract[[#This Row],[contract_in_uc]],"ZE_gen_paired_dr" = nqc_per_tranche_contract[[#This Row],[uc_d2106035_procurement_cat]],FALSE)</f>
        <v>0</v>
      </c>
      <c r="AE430" s="175" t="b">
        <f>IF(nqc_per_tranche_contract[[#This Row],[contract_in_uc]],"firm_ze" = nqc_per_tranche_contract[[#This Row],[uc_d2106035_procurement_cat]],FALSE)</f>
        <v>0</v>
      </c>
      <c r="AF430" s="175" t="b">
        <f>IF(nqc_per_tranche_contract[[#This Row],[contract_in_uc]],"long_duration_storage" = nqc_per_tranche_contract[[#This Row],[uc_d2106035_procurement_cat]],FALSE)</f>
        <v>0</v>
      </c>
      <c r="AG430" s="175" t="b">
        <f>OR(nqc_per_tranche_contract[[#This Row],[is_firm_ZE]],nqc_per_tranche_contract[[#This Row],[is_long_duration_storage]])</f>
        <v>0</v>
      </c>
      <c r="AH43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30" s="177" cm="1">
        <f t="array" ref="AI430">IF(nqc_per_tranche_contract[[#This Row],[contract_in_uc]],INDEX(tranche_bins[], MATCH(nqc_per_tranche_contract[[#This Row],[contract_date]], tranche_bins[bin],1) + 1,3),0)</f>
        <v>0</v>
      </c>
      <c r="AJ43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3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3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3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3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3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3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3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3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3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3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30" s="178">
        <f>IF(nqc_per_tranche_contract[[#This Row],[hybrid]] = FALSE, nqc_per_tranche_contract[[#This Row],[elcc_non_hybrid_resource]]=nqc_per_tranche_contract[[#This Row],[resource_lookup]],0)</f>
        <v>0</v>
      </c>
      <c r="AV430" s="178">
        <f>IF(nqc_per_tranche_contract[[#This Row],[hybrid]] = TRUE, nqc_per_tranche_contract[[#This Row],[elcc_hybrid_gen_resource]]=nqc_per_tranche_contract[[#This Row],[resource_lookup]],0)</f>
        <v>0</v>
      </c>
      <c r="AW43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3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3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3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3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3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30" s="181">
        <f>IF(nqc_per_tranche_contract[[#This Row],[contract_in_uc]],SUM(nqc_per_tranche_contract[[#This Row],[calculated_nqc_hybrid_gen]:[calculated_nqc_hybrid_storage]]),0)</f>
        <v>0</v>
      </c>
      <c r="BD43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3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3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3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3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30" s="184">
        <f>IF(AND(nqc_per_tranche_contract[[#This Row],[contract_in_uc]],nqc_per_tranche_contract[[#This Row],[dcr_is_storage_contract]]),nqc_per_tranche_contract[[#This Row],[dcr_battery_nqc]] * 365 * 5,0)</f>
        <v>0</v>
      </c>
      <c r="BJ430" s="185">
        <f>IF(nqc_per_tranche_contract[[#This Row],[dcr_is_storage_contract]], (1 - nqc_per_tranche_contract[[#This Row],[round_trip_efficiency]]) * nqc_per_tranche_contract[[#This Row],[dcr_required_energy_battery]],0)</f>
        <v>0</v>
      </c>
      <c r="BK43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3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3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3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3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3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3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31" spans="1:69" x14ac:dyDescent="0.35">
      <c r="A431" s="164"/>
      <c r="B431" s="132"/>
      <c r="C431" s="133"/>
      <c r="D431" s="133"/>
      <c r="E431" s="133"/>
      <c r="F431" s="132"/>
      <c r="G431" s="132"/>
      <c r="H431" s="132"/>
      <c r="I431" s="132"/>
      <c r="J431" s="132"/>
      <c r="K431" s="132"/>
      <c r="L431" s="132"/>
      <c r="M431" s="172" t="b">
        <f>COUNTIF(lse_unique_contract_id,nqc_per_tranche_contract[[#This Row],[lse_unique_contract_id]])&gt;0</f>
        <v>0</v>
      </c>
      <c r="N431" s="172">
        <f>IF(nqc_per_tranche_contract[[#This Row],[contract_in_uc]], INDEX(is_hybrid_paired,MATCH(nqc_per_tranche_contract[[#This Row],[lse_unique_contract_id]],lse_unique_contract_id,0)),0)</f>
        <v>0</v>
      </c>
      <c r="O43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31" s="172">
        <f>IF(nqc_per_tranche_contract[[#This Row],[contract_in_uc]], INDEX(uc_resource,MATCH(nqc_per_tranche_contract[[#This Row],[lse_unique_contract_id]],lse_unique_contract_id,0)),0)</f>
        <v>0</v>
      </c>
      <c r="Q43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31" s="172">
        <f>IF(nqc_per_tranche_contract[[#This Row],[contract_in_uc]],INDEX(d2106035_procurement_cat,MATCH(nqc_per_tranche_contract[[#This Row],[lse_unique_contract_id]],lse_unique_contract_id,0)),0)</f>
        <v>0</v>
      </c>
      <c r="S43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3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3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3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3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3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31" s="172">
        <f>IF(nqc_per_tranche_contract[[#This Row],[contract_in_uc]],INDEX(contract_start_date_year,MATCH(nqc_per_tranche_contract[[#This Row],[lse_unique_contract_id]],lse_unique_contract_id,0)),0)</f>
        <v>0</v>
      </c>
      <c r="Z431" s="172">
        <f>IF(nqc_per_tranche_contract[[#This Row],[contract_in_uc]],INDEX(contract_start_date_month,MATCH(nqc_per_tranche_contract[[#This Row],[lse_unique_contract_id]],lse_unique_contract_id,0)),0)</f>
        <v>0</v>
      </c>
      <c r="AA431" s="172">
        <f>IF(nqc_per_tranche_contract[[#This Row],[contract_in_uc]],INDEX(contract_start_date_day,MATCH(nqc_per_tranche_contract[[#This Row],[lse_unique_contract_id]],lse_unique_contract_id,0)),0)</f>
        <v>0</v>
      </c>
      <c r="AB431" s="174">
        <f>IF(nqc_per_tranche_contract[[#This Row],[contract_in_uc]],UPPER(INDEX(can_charge_from_grid,MATCH(nqc_per_tranche_contract[[#This Row],[lse_unique_contract_id]],lse_unique_contract_id,0))) = "NO",0)</f>
        <v>0</v>
      </c>
      <c r="AC431" s="175" t="b">
        <f>IF(nqc_per_tranche_contract[[#This Row],[contract_in_uc]],"general" = nqc_per_tranche_contract[[#This Row],[uc_d2106035_procurement_cat]],FALSE)</f>
        <v>0</v>
      </c>
      <c r="AD431" s="175" t="b">
        <f>IF(nqc_per_tranche_contract[[#This Row],[contract_in_uc]],"ZE_gen_paired_dr" = nqc_per_tranche_contract[[#This Row],[uc_d2106035_procurement_cat]],FALSE)</f>
        <v>0</v>
      </c>
      <c r="AE431" s="175" t="b">
        <f>IF(nqc_per_tranche_contract[[#This Row],[contract_in_uc]],"firm_ze" = nqc_per_tranche_contract[[#This Row],[uc_d2106035_procurement_cat]],FALSE)</f>
        <v>0</v>
      </c>
      <c r="AF431" s="175" t="b">
        <f>IF(nqc_per_tranche_contract[[#This Row],[contract_in_uc]],"long_duration_storage" = nqc_per_tranche_contract[[#This Row],[uc_d2106035_procurement_cat]],FALSE)</f>
        <v>0</v>
      </c>
      <c r="AG431" s="175" t="b">
        <f>OR(nqc_per_tranche_contract[[#This Row],[is_firm_ZE]],nqc_per_tranche_contract[[#This Row],[is_long_duration_storage]])</f>
        <v>0</v>
      </c>
      <c r="AH43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31" s="177" cm="1">
        <f t="array" ref="AI431">IF(nqc_per_tranche_contract[[#This Row],[contract_in_uc]],INDEX(tranche_bins[], MATCH(nqc_per_tranche_contract[[#This Row],[contract_date]], tranche_bins[bin],1) + 1,3),0)</f>
        <v>0</v>
      </c>
      <c r="AJ43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3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3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3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3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3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3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3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3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3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3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31" s="178">
        <f>IF(nqc_per_tranche_contract[[#This Row],[hybrid]] = FALSE, nqc_per_tranche_contract[[#This Row],[elcc_non_hybrid_resource]]=nqc_per_tranche_contract[[#This Row],[resource_lookup]],0)</f>
        <v>0</v>
      </c>
      <c r="AV431" s="178">
        <f>IF(nqc_per_tranche_contract[[#This Row],[hybrid]] = TRUE, nqc_per_tranche_contract[[#This Row],[elcc_hybrid_gen_resource]]=nqc_per_tranche_contract[[#This Row],[resource_lookup]],0)</f>
        <v>0</v>
      </c>
      <c r="AW43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3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3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3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3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3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31" s="181">
        <f>IF(nqc_per_tranche_contract[[#This Row],[contract_in_uc]],SUM(nqc_per_tranche_contract[[#This Row],[calculated_nqc_hybrid_gen]:[calculated_nqc_hybrid_storage]]),0)</f>
        <v>0</v>
      </c>
      <c r="BD43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3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3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3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3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31" s="184">
        <f>IF(AND(nqc_per_tranche_contract[[#This Row],[contract_in_uc]],nqc_per_tranche_contract[[#This Row],[dcr_is_storage_contract]]),nqc_per_tranche_contract[[#This Row],[dcr_battery_nqc]] * 365 * 5,0)</f>
        <v>0</v>
      </c>
      <c r="BJ431" s="185">
        <f>IF(nqc_per_tranche_contract[[#This Row],[dcr_is_storage_contract]], (1 - nqc_per_tranche_contract[[#This Row],[round_trip_efficiency]]) * nqc_per_tranche_contract[[#This Row],[dcr_required_energy_battery]],0)</f>
        <v>0</v>
      </c>
      <c r="BK43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3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3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3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3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3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3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32" spans="1:69" x14ac:dyDescent="0.35">
      <c r="A432" s="164"/>
      <c r="B432" s="132"/>
      <c r="C432" s="133"/>
      <c r="D432" s="133"/>
      <c r="E432" s="133"/>
      <c r="F432" s="132"/>
      <c r="G432" s="132"/>
      <c r="H432" s="132"/>
      <c r="I432" s="132"/>
      <c r="J432" s="132"/>
      <c r="K432" s="132"/>
      <c r="L432" s="132"/>
      <c r="M432" s="172" t="b">
        <f>COUNTIF(lse_unique_contract_id,nqc_per_tranche_contract[[#This Row],[lse_unique_contract_id]])&gt;0</f>
        <v>0</v>
      </c>
      <c r="N432" s="172">
        <f>IF(nqc_per_tranche_contract[[#This Row],[contract_in_uc]], INDEX(is_hybrid_paired,MATCH(nqc_per_tranche_contract[[#This Row],[lse_unique_contract_id]],lse_unique_contract_id,0)),0)</f>
        <v>0</v>
      </c>
      <c r="O43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32" s="172">
        <f>IF(nqc_per_tranche_contract[[#This Row],[contract_in_uc]], INDEX(uc_resource,MATCH(nqc_per_tranche_contract[[#This Row],[lse_unique_contract_id]],lse_unique_contract_id,0)),0)</f>
        <v>0</v>
      </c>
      <c r="Q43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32" s="172">
        <f>IF(nqc_per_tranche_contract[[#This Row],[contract_in_uc]],INDEX(d2106035_procurement_cat,MATCH(nqc_per_tranche_contract[[#This Row],[lse_unique_contract_id]],lse_unique_contract_id,0)),0)</f>
        <v>0</v>
      </c>
      <c r="S43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3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3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3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3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3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32" s="172">
        <f>IF(nqc_per_tranche_contract[[#This Row],[contract_in_uc]],INDEX(contract_start_date_year,MATCH(nqc_per_tranche_contract[[#This Row],[lse_unique_contract_id]],lse_unique_contract_id,0)),0)</f>
        <v>0</v>
      </c>
      <c r="Z432" s="172">
        <f>IF(nqc_per_tranche_contract[[#This Row],[contract_in_uc]],INDEX(contract_start_date_month,MATCH(nqc_per_tranche_contract[[#This Row],[lse_unique_contract_id]],lse_unique_contract_id,0)),0)</f>
        <v>0</v>
      </c>
      <c r="AA432" s="172">
        <f>IF(nqc_per_tranche_contract[[#This Row],[contract_in_uc]],INDEX(contract_start_date_day,MATCH(nqc_per_tranche_contract[[#This Row],[lse_unique_contract_id]],lse_unique_contract_id,0)),0)</f>
        <v>0</v>
      </c>
      <c r="AB432" s="174">
        <f>IF(nqc_per_tranche_contract[[#This Row],[contract_in_uc]],UPPER(INDEX(can_charge_from_grid,MATCH(nqc_per_tranche_contract[[#This Row],[lse_unique_contract_id]],lse_unique_contract_id,0))) = "NO",0)</f>
        <v>0</v>
      </c>
      <c r="AC432" s="175" t="b">
        <f>IF(nqc_per_tranche_contract[[#This Row],[contract_in_uc]],"general" = nqc_per_tranche_contract[[#This Row],[uc_d2106035_procurement_cat]],FALSE)</f>
        <v>0</v>
      </c>
      <c r="AD432" s="175" t="b">
        <f>IF(nqc_per_tranche_contract[[#This Row],[contract_in_uc]],"ZE_gen_paired_dr" = nqc_per_tranche_contract[[#This Row],[uc_d2106035_procurement_cat]],FALSE)</f>
        <v>0</v>
      </c>
      <c r="AE432" s="175" t="b">
        <f>IF(nqc_per_tranche_contract[[#This Row],[contract_in_uc]],"firm_ze" = nqc_per_tranche_contract[[#This Row],[uc_d2106035_procurement_cat]],FALSE)</f>
        <v>0</v>
      </c>
      <c r="AF432" s="175" t="b">
        <f>IF(nqc_per_tranche_contract[[#This Row],[contract_in_uc]],"long_duration_storage" = nqc_per_tranche_contract[[#This Row],[uc_d2106035_procurement_cat]],FALSE)</f>
        <v>0</v>
      </c>
      <c r="AG432" s="175" t="b">
        <f>OR(nqc_per_tranche_contract[[#This Row],[is_firm_ZE]],nqc_per_tranche_contract[[#This Row],[is_long_duration_storage]])</f>
        <v>0</v>
      </c>
      <c r="AH43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32" s="177" cm="1">
        <f t="array" ref="AI432">IF(nqc_per_tranche_contract[[#This Row],[contract_in_uc]],INDEX(tranche_bins[], MATCH(nqc_per_tranche_contract[[#This Row],[contract_date]], tranche_bins[bin],1) + 1,3),0)</f>
        <v>0</v>
      </c>
      <c r="AJ43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3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3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3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3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3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3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3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3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3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3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32" s="178">
        <f>IF(nqc_per_tranche_contract[[#This Row],[hybrid]] = FALSE, nqc_per_tranche_contract[[#This Row],[elcc_non_hybrid_resource]]=nqc_per_tranche_contract[[#This Row],[resource_lookup]],0)</f>
        <v>0</v>
      </c>
      <c r="AV432" s="178">
        <f>IF(nqc_per_tranche_contract[[#This Row],[hybrid]] = TRUE, nqc_per_tranche_contract[[#This Row],[elcc_hybrid_gen_resource]]=nqc_per_tranche_contract[[#This Row],[resource_lookup]],0)</f>
        <v>0</v>
      </c>
      <c r="AW43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3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3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3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3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3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32" s="181">
        <f>IF(nqc_per_tranche_contract[[#This Row],[contract_in_uc]],SUM(nqc_per_tranche_contract[[#This Row],[calculated_nqc_hybrid_gen]:[calculated_nqc_hybrid_storage]]),0)</f>
        <v>0</v>
      </c>
      <c r="BD43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3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3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3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3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32" s="184">
        <f>IF(AND(nqc_per_tranche_contract[[#This Row],[contract_in_uc]],nqc_per_tranche_contract[[#This Row],[dcr_is_storage_contract]]),nqc_per_tranche_contract[[#This Row],[dcr_battery_nqc]] * 365 * 5,0)</f>
        <v>0</v>
      </c>
      <c r="BJ432" s="185">
        <f>IF(nqc_per_tranche_contract[[#This Row],[dcr_is_storage_contract]], (1 - nqc_per_tranche_contract[[#This Row],[round_trip_efficiency]]) * nqc_per_tranche_contract[[#This Row],[dcr_required_energy_battery]],0)</f>
        <v>0</v>
      </c>
      <c r="BK43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3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3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3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3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3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3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33" spans="1:69" x14ac:dyDescent="0.35">
      <c r="A433" s="164"/>
      <c r="B433" s="132"/>
      <c r="C433" s="133"/>
      <c r="D433" s="133"/>
      <c r="E433" s="133"/>
      <c r="F433" s="132"/>
      <c r="G433" s="132"/>
      <c r="H433" s="132"/>
      <c r="I433" s="132"/>
      <c r="J433" s="132"/>
      <c r="K433" s="132"/>
      <c r="L433" s="132"/>
      <c r="M433" s="172" t="b">
        <f>COUNTIF(lse_unique_contract_id,nqc_per_tranche_contract[[#This Row],[lse_unique_contract_id]])&gt;0</f>
        <v>0</v>
      </c>
      <c r="N433" s="172">
        <f>IF(nqc_per_tranche_contract[[#This Row],[contract_in_uc]], INDEX(is_hybrid_paired,MATCH(nqc_per_tranche_contract[[#This Row],[lse_unique_contract_id]],lse_unique_contract_id,0)),0)</f>
        <v>0</v>
      </c>
      <c r="O43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33" s="172">
        <f>IF(nqc_per_tranche_contract[[#This Row],[contract_in_uc]], INDEX(uc_resource,MATCH(nqc_per_tranche_contract[[#This Row],[lse_unique_contract_id]],lse_unique_contract_id,0)),0)</f>
        <v>0</v>
      </c>
      <c r="Q43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33" s="172">
        <f>IF(nqc_per_tranche_contract[[#This Row],[contract_in_uc]],INDEX(d2106035_procurement_cat,MATCH(nqc_per_tranche_contract[[#This Row],[lse_unique_contract_id]],lse_unique_contract_id,0)),0)</f>
        <v>0</v>
      </c>
      <c r="S43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3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3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3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3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3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33" s="172">
        <f>IF(nqc_per_tranche_contract[[#This Row],[contract_in_uc]],INDEX(contract_start_date_year,MATCH(nqc_per_tranche_contract[[#This Row],[lse_unique_contract_id]],lse_unique_contract_id,0)),0)</f>
        <v>0</v>
      </c>
      <c r="Z433" s="172">
        <f>IF(nqc_per_tranche_contract[[#This Row],[contract_in_uc]],INDEX(contract_start_date_month,MATCH(nqc_per_tranche_contract[[#This Row],[lse_unique_contract_id]],lse_unique_contract_id,0)),0)</f>
        <v>0</v>
      </c>
      <c r="AA433" s="172">
        <f>IF(nqc_per_tranche_contract[[#This Row],[contract_in_uc]],INDEX(contract_start_date_day,MATCH(nqc_per_tranche_contract[[#This Row],[lse_unique_contract_id]],lse_unique_contract_id,0)),0)</f>
        <v>0</v>
      </c>
      <c r="AB433" s="174">
        <f>IF(nqc_per_tranche_contract[[#This Row],[contract_in_uc]],UPPER(INDEX(can_charge_from_grid,MATCH(nqc_per_tranche_contract[[#This Row],[lse_unique_contract_id]],lse_unique_contract_id,0))) = "NO",0)</f>
        <v>0</v>
      </c>
      <c r="AC433" s="175" t="b">
        <f>IF(nqc_per_tranche_contract[[#This Row],[contract_in_uc]],"general" = nqc_per_tranche_contract[[#This Row],[uc_d2106035_procurement_cat]],FALSE)</f>
        <v>0</v>
      </c>
      <c r="AD433" s="175" t="b">
        <f>IF(nqc_per_tranche_contract[[#This Row],[contract_in_uc]],"ZE_gen_paired_dr" = nqc_per_tranche_contract[[#This Row],[uc_d2106035_procurement_cat]],FALSE)</f>
        <v>0</v>
      </c>
      <c r="AE433" s="175" t="b">
        <f>IF(nqc_per_tranche_contract[[#This Row],[contract_in_uc]],"firm_ze" = nqc_per_tranche_contract[[#This Row],[uc_d2106035_procurement_cat]],FALSE)</f>
        <v>0</v>
      </c>
      <c r="AF433" s="175" t="b">
        <f>IF(nqc_per_tranche_contract[[#This Row],[contract_in_uc]],"long_duration_storage" = nqc_per_tranche_contract[[#This Row],[uc_d2106035_procurement_cat]],FALSE)</f>
        <v>0</v>
      </c>
      <c r="AG433" s="175" t="b">
        <f>OR(nqc_per_tranche_contract[[#This Row],[is_firm_ZE]],nqc_per_tranche_contract[[#This Row],[is_long_duration_storage]])</f>
        <v>0</v>
      </c>
      <c r="AH43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33" s="177" cm="1">
        <f t="array" ref="AI433">IF(nqc_per_tranche_contract[[#This Row],[contract_in_uc]],INDEX(tranche_bins[], MATCH(nqc_per_tranche_contract[[#This Row],[contract_date]], tranche_bins[bin],1) + 1,3),0)</f>
        <v>0</v>
      </c>
      <c r="AJ43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3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3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3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3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3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3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3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3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3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3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33" s="178">
        <f>IF(nqc_per_tranche_contract[[#This Row],[hybrid]] = FALSE, nqc_per_tranche_contract[[#This Row],[elcc_non_hybrid_resource]]=nqc_per_tranche_contract[[#This Row],[resource_lookup]],0)</f>
        <v>0</v>
      </c>
      <c r="AV433" s="178">
        <f>IF(nqc_per_tranche_contract[[#This Row],[hybrid]] = TRUE, nqc_per_tranche_contract[[#This Row],[elcc_hybrid_gen_resource]]=nqc_per_tranche_contract[[#This Row],[resource_lookup]],0)</f>
        <v>0</v>
      </c>
      <c r="AW43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3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3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3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3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3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33" s="181">
        <f>IF(nqc_per_tranche_contract[[#This Row],[contract_in_uc]],SUM(nqc_per_tranche_contract[[#This Row],[calculated_nqc_hybrid_gen]:[calculated_nqc_hybrid_storage]]),0)</f>
        <v>0</v>
      </c>
      <c r="BD43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3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3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3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3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33" s="184">
        <f>IF(AND(nqc_per_tranche_contract[[#This Row],[contract_in_uc]],nqc_per_tranche_contract[[#This Row],[dcr_is_storage_contract]]),nqc_per_tranche_contract[[#This Row],[dcr_battery_nqc]] * 365 * 5,0)</f>
        <v>0</v>
      </c>
      <c r="BJ433" s="185">
        <f>IF(nqc_per_tranche_contract[[#This Row],[dcr_is_storage_contract]], (1 - nqc_per_tranche_contract[[#This Row],[round_trip_efficiency]]) * nqc_per_tranche_contract[[#This Row],[dcr_required_energy_battery]],0)</f>
        <v>0</v>
      </c>
      <c r="BK43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3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3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3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3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3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3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34" spans="1:69" x14ac:dyDescent="0.35">
      <c r="A434" s="164"/>
      <c r="B434" s="132"/>
      <c r="C434" s="133"/>
      <c r="D434" s="133"/>
      <c r="E434" s="133"/>
      <c r="F434" s="132"/>
      <c r="G434" s="132"/>
      <c r="H434" s="132"/>
      <c r="I434" s="132"/>
      <c r="J434" s="132"/>
      <c r="K434" s="132"/>
      <c r="L434" s="132"/>
      <c r="M434" s="172" t="b">
        <f>COUNTIF(lse_unique_contract_id,nqc_per_tranche_contract[[#This Row],[lse_unique_contract_id]])&gt;0</f>
        <v>0</v>
      </c>
      <c r="N434" s="172">
        <f>IF(nqc_per_tranche_contract[[#This Row],[contract_in_uc]], INDEX(is_hybrid_paired,MATCH(nqc_per_tranche_contract[[#This Row],[lse_unique_contract_id]],lse_unique_contract_id,0)),0)</f>
        <v>0</v>
      </c>
      <c r="O43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34" s="172">
        <f>IF(nqc_per_tranche_contract[[#This Row],[contract_in_uc]], INDEX(uc_resource,MATCH(nqc_per_tranche_contract[[#This Row],[lse_unique_contract_id]],lse_unique_contract_id,0)),0)</f>
        <v>0</v>
      </c>
      <c r="Q43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34" s="172">
        <f>IF(nqc_per_tranche_contract[[#This Row],[contract_in_uc]],INDEX(d2106035_procurement_cat,MATCH(nqc_per_tranche_contract[[#This Row],[lse_unique_contract_id]],lse_unique_contract_id,0)),0)</f>
        <v>0</v>
      </c>
      <c r="S43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3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3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3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3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3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34" s="172">
        <f>IF(nqc_per_tranche_contract[[#This Row],[contract_in_uc]],INDEX(contract_start_date_year,MATCH(nqc_per_tranche_contract[[#This Row],[lse_unique_contract_id]],lse_unique_contract_id,0)),0)</f>
        <v>0</v>
      </c>
      <c r="Z434" s="172">
        <f>IF(nqc_per_tranche_contract[[#This Row],[contract_in_uc]],INDEX(contract_start_date_month,MATCH(nqc_per_tranche_contract[[#This Row],[lse_unique_contract_id]],lse_unique_contract_id,0)),0)</f>
        <v>0</v>
      </c>
      <c r="AA434" s="172">
        <f>IF(nqc_per_tranche_contract[[#This Row],[contract_in_uc]],INDEX(contract_start_date_day,MATCH(nqc_per_tranche_contract[[#This Row],[lse_unique_contract_id]],lse_unique_contract_id,0)),0)</f>
        <v>0</v>
      </c>
      <c r="AB434" s="174">
        <f>IF(nqc_per_tranche_contract[[#This Row],[contract_in_uc]],UPPER(INDEX(can_charge_from_grid,MATCH(nqc_per_tranche_contract[[#This Row],[lse_unique_contract_id]],lse_unique_contract_id,0))) = "NO",0)</f>
        <v>0</v>
      </c>
      <c r="AC434" s="175" t="b">
        <f>IF(nqc_per_tranche_contract[[#This Row],[contract_in_uc]],"general" = nqc_per_tranche_contract[[#This Row],[uc_d2106035_procurement_cat]],FALSE)</f>
        <v>0</v>
      </c>
      <c r="AD434" s="175" t="b">
        <f>IF(nqc_per_tranche_contract[[#This Row],[contract_in_uc]],"ZE_gen_paired_dr" = nqc_per_tranche_contract[[#This Row],[uc_d2106035_procurement_cat]],FALSE)</f>
        <v>0</v>
      </c>
      <c r="AE434" s="175" t="b">
        <f>IF(nqc_per_tranche_contract[[#This Row],[contract_in_uc]],"firm_ze" = nqc_per_tranche_contract[[#This Row],[uc_d2106035_procurement_cat]],FALSE)</f>
        <v>0</v>
      </c>
      <c r="AF434" s="175" t="b">
        <f>IF(nqc_per_tranche_contract[[#This Row],[contract_in_uc]],"long_duration_storage" = nqc_per_tranche_contract[[#This Row],[uc_d2106035_procurement_cat]],FALSE)</f>
        <v>0</v>
      </c>
      <c r="AG434" s="175" t="b">
        <f>OR(nqc_per_tranche_contract[[#This Row],[is_firm_ZE]],nqc_per_tranche_contract[[#This Row],[is_long_duration_storage]])</f>
        <v>0</v>
      </c>
      <c r="AH43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34" s="177" cm="1">
        <f t="array" ref="AI434">IF(nqc_per_tranche_contract[[#This Row],[contract_in_uc]],INDEX(tranche_bins[], MATCH(nqc_per_tranche_contract[[#This Row],[contract_date]], tranche_bins[bin],1) + 1,3),0)</f>
        <v>0</v>
      </c>
      <c r="AJ43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3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3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3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3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3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3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3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3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3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3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34" s="178">
        <f>IF(nqc_per_tranche_contract[[#This Row],[hybrid]] = FALSE, nqc_per_tranche_contract[[#This Row],[elcc_non_hybrid_resource]]=nqc_per_tranche_contract[[#This Row],[resource_lookup]],0)</f>
        <v>0</v>
      </c>
      <c r="AV434" s="178">
        <f>IF(nqc_per_tranche_contract[[#This Row],[hybrid]] = TRUE, nqc_per_tranche_contract[[#This Row],[elcc_hybrid_gen_resource]]=nqc_per_tranche_contract[[#This Row],[resource_lookup]],0)</f>
        <v>0</v>
      </c>
      <c r="AW43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3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3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3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3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3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34" s="181">
        <f>IF(nqc_per_tranche_contract[[#This Row],[contract_in_uc]],SUM(nqc_per_tranche_contract[[#This Row],[calculated_nqc_hybrid_gen]:[calculated_nqc_hybrid_storage]]),0)</f>
        <v>0</v>
      </c>
      <c r="BD43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3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3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3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3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34" s="184">
        <f>IF(AND(nqc_per_tranche_contract[[#This Row],[contract_in_uc]],nqc_per_tranche_contract[[#This Row],[dcr_is_storage_contract]]),nqc_per_tranche_contract[[#This Row],[dcr_battery_nqc]] * 365 * 5,0)</f>
        <v>0</v>
      </c>
      <c r="BJ434" s="185">
        <f>IF(nqc_per_tranche_contract[[#This Row],[dcr_is_storage_contract]], (1 - nqc_per_tranche_contract[[#This Row],[round_trip_efficiency]]) * nqc_per_tranche_contract[[#This Row],[dcr_required_energy_battery]],0)</f>
        <v>0</v>
      </c>
      <c r="BK43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3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3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3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3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3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3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35" spans="1:69" x14ac:dyDescent="0.35">
      <c r="A435" s="164"/>
      <c r="B435" s="132"/>
      <c r="C435" s="133"/>
      <c r="D435" s="133"/>
      <c r="E435" s="133"/>
      <c r="F435" s="132"/>
      <c r="G435" s="132"/>
      <c r="H435" s="132"/>
      <c r="I435" s="132"/>
      <c r="J435" s="132"/>
      <c r="K435" s="132"/>
      <c r="L435" s="132"/>
      <c r="M435" s="172" t="b">
        <f>COUNTIF(lse_unique_contract_id,nqc_per_tranche_contract[[#This Row],[lse_unique_contract_id]])&gt;0</f>
        <v>0</v>
      </c>
      <c r="N435" s="172">
        <f>IF(nqc_per_tranche_contract[[#This Row],[contract_in_uc]], INDEX(is_hybrid_paired,MATCH(nqc_per_tranche_contract[[#This Row],[lse_unique_contract_id]],lse_unique_contract_id,0)),0)</f>
        <v>0</v>
      </c>
      <c r="O43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35" s="172">
        <f>IF(nqc_per_tranche_contract[[#This Row],[contract_in_uc]], INDEX(uc_resource,MATCH(nqc_per_tranche_contract[[#This Row],[lse_unique_contract_id]],lse_unique_contract_id,0)),0)</f>
        <v>0</v>
      </c>
      <c r="Q43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35" s="172">
        <f>IF(nqc_per_tranche_contract[[#This Row],[contract_in_uc]],INDEX(d2106035_procurement_cat,MATCH(nqc_per_tranche_contract[[#This Row],[lse_unique_contract_id]],lse_unique_contract_id,0)),0)</f>
        <v>0</v>
      </c>
      <c r="S43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3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3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3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3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3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35" s="172">
        <f>IF(nqc_per_tranche_contract[[#This Row],[contract_in_uc]],INDEX(contract_start_date_year,MATCH(nqc_per_tranche_contract[[#This Row],[lse_unique_contract_id]],lse_unique_contract_id,0)),0)</f>
        <v>0</v>
      </c>
      <c r="Z435" s="172">
        <f>IF(nqc_per_tranche_contract[[#This Row],[contract_in_uc]],INDEX(contract_start_date_month,MATCH(nqc_per_tranche_contract[[#This Row],[lse_unique_contract_id]],lse_unique_contract_id,0)),0)</f>
        <v>0</v>
      </c>
      <c r="AA435" s="172">
        <f>IF(nqc_per_tranche_contract[[#This Row],[contract_in_uc]],INDEX(contract_start_date_day,MATCH(nqc_per_tranche_contract[[#This Row],[lse_unique_contract_id]],lse_unique_contract_id,0)),0)</f>
        <v>0</v>
      </c>
      <c r="AB435" s="174">
        <f>IF(nqc_per_tranche_contract[[#This Row],[contract_in_uc]],UPPER(INDEX(can_charge_from_grid,MATCH(nqc_per_tranche_contract[[#This Row],[lse_unique_contract_id]],lse_unique_contract_id,0))) = "NO",0)</f>
        <v>0</v>
      </c>
      <c r="AC435" s="175" t="b">
        <f>IF(nqc_per_tranche_contract[[#This Row],[contract_in_uc]],"general" = nqc_per_tranche_contract[[#This Row],[uc_d2106035_procurement_cat]],FALSE)</f>
        <v>0</v>
      </c>
      <c r="AD435" s="175" t="b">
        <f>IF(nqc_per_tranche_contract[[#This Row],[contract_in_uc]],"ZE_gen_paired_dr" = nqc_per_tranche_contract[[#This Row],[uc_d2106035_procurement_cat]],FALSE)</f>
        <v>0</v>
      </c>
      <c r="AE435" s="175" t="b">
        <f>IF(nqc_per_tranche_contract[[#This Row],[contract_in_uc]],"firm_ze" = nqc_per_tranche_contract[[#This Row],[uc_d2106035_procurement_cat]],FALSE)</f>
        <v>0</v>
      </c>
      <c r="AF435" s="175" t="b">
        <f>IF(nqc_per_tranche_contract[[#This Row],[contract_in_uc]],"long_duration_storage" = nqc_per_tranche_contract[[#This Row],[uc_d2106035_procurement_cat]],FALSE)</f>
        <v>0</v>
      </c>
      <c r="AG435" s="175" t="b">
        <f>OR(nqc_per_tranche_contract[[#This Row],[is_firm_ZE]],nqc_per_tranche_contract[[#This Row],[is_long_duration_storage]])</f>
        <v>0</v>
      </c>
      <c r="AH43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35" s="177" cm="1">
        <f t="array" ref="AI435">IF(nqc_per_tranche_contract[[#This Row],[contract_in_uc]],INDEX(tranche_bins[], MATCH(nqc_per_tranche_contract[[#This Row],[contract_date]], tranche_bins[bin],1) + 1,3),0)</f>
        <v>0</v>
      </c>
      <c r="AJ43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3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3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3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3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3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3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3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3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3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3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35" s="178">
        <f>IF(nqc_per_tranche_contract[[#This Row],[hybrid]] = FALSE, nqc_per_tranche_contract[[#This Row],[elcc_non_hybrid_resource]]=nqc_per_tranche_contract[[#This Row],[resource_lookup]],0)</f>
        <v>0</v>
      </c>
      <c r="AV435" s="178">
        <f>IF(nqc_per_tranche_contract[[#This Row],[hybrid]] = TRUE, nqc_per_tranche_contract[[#This Row],[elcc_hybrid_gen_resource]]=nqc_per_tranche_contract[[#This Row],[resource_lookup]],0)</f>
        <v>0</v>
      </c>
      <c r="AW43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3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3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3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3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3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35" s="181">
        <f>IF(nqc_per_tranche_contract[[#This Row],[contract_in_uc]],SUM(nqc_per_tranche_contract[[#This Row],[calculated_nqc_hybrid_gen]:[calculated_nqc_hybrid_storage]]),0)</f>
        <v>0</v>
      </c>
      <c r="BD43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3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3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3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3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35" s="184">
        <f>IF(AND(nqc_per_tranche_contract[[#This Row],[contract_in_uc]],nqc_per_tranche_contract[[#This Row],[dcr_is_storage_contract]]),nqc_per_tranche_contract[[#This Row],[dcr_battery_nqc]] * 365 * 5,0)</f>
        <v>0</v>
      </c>
      <c r="BJ435" s="185">
        <f>IF(nqc_per_tranche_contract[[#This Row],[dcr_is_storage_contract]], (1 - nqc_per_tranche_contract[[#This Row],[round_trip_efficiency]]) * nqc_per_tranche_contract[[#This Row],[dcr_required_energy_battery]],0)</f>
        <v>0</v>
      </c>
      <c r="BK43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3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3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3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3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3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3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36" spans="1:69" x14ac:dyDescent="0.35">
      <c r="A436" s="164"/>
      <c r="B436" s="132"/>
      <c r="C436" s="133"/>
      <c r="D436" s="133"/>
      <c r="E436" s="133"/>
      <c r="F436" s="132"/>
      <c r="G436" s="132"/>
      <c r="H436" s="132"/>
      <c r="I436" s="132"/>
      <c r="J436" s="132"/>
      <c r="K436" s="132"/>
      <c r="L436" s="132"/>
      <c r="M436" s="172" t="b">
        <f>COUNTIF(lse_unique_contract_id,nqc_per_tranche_contract[[#This Row],[lse_unique_contract_id]])&gt;0</f>
        <v>0</v>
      </c>
      <c r="N436" s="172">
        <f>IF(nqc_per_tranche_contract[[#This Row],[contract_in_uc]], INDEX(is_hybrid_paired,MATCH(nqc_per_tranche_contract[[#This Row],[lse_unique_contract_id]],lse_unique_contract_id,0)),0)</f>
        <v>0</v>
      </c>
      <c r="O43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36" s="172">
        <f>IF(nqc_per_tranche_contract[[#This Row],[contract_in_uc]], INDEX(uc_resource,MATCH(nqc_per_tranche_contract[[#This Row],[lse_unique_contract_id]],lse_unique_contract_id,0)),0)</f>
        <v>0</v>
      </c>
      <c r="Q43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36" s="172">
        <f>IF(nqc_per_tranche_contract[[#This Row],[contract_in_uc]],INDEX(d2106035_procurement_cat,MATCH(nqc_per_tranche_contract[[#This Row],[lse_unique_contract_id]],lse_unique_contract_id,0)),0)</f>
        <v>0</v>
      </c>
      <c r="S43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3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3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3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3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3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36" s="172">
        <f>IF(nqc_per_tranche_contract[[#This Row],[contract_in_uc]],INDEX(contract_start_date_year,MATCH(nqc_per_tranche_contract[[#This Row],[lse_unique_contract_id]],lse_unique_contract_id,0)),0)</f>
        <v>0</v>
      </c>
      <c r="Z436" s="172">
        <f>IF(nqc_per_tranche_contract[[#This Row],[contract_in_uc]],INDEX(contract_start_date_month,MATCH(nqc_per_tranche_contract[[#This Row],[lse_unique_contract_id]],lse_unique_contract_id,0)),0)</f>
        <v>0</v>
      </c>
      <c r="AA436" s="172">
        <f>IF(nqc_per_tranche_contract[[#This Row],[contract_in_uc]],INDEX(contract_start_date_day,MATCH(nqc_per_tranche_contract[[#This Row],[lse_unique_contract_id]],lse_unique_contract_id,0)),0)</f>
        <v>0</v>
      </c>
      <c r="AB436" s="174">
        <f>IF(nqc_per_tranche_contract[[#This Row],[contract_in_uc]],UPPER(INDEX(can_charge_from_grid,MATCH(nqc_per_tranche_contract[[#This Row],[lse_unique_contract_id]],lse_unique_contract_id,0))) = "NO",0)</f>
        <v>0</v>
      </c>
      <c r="AC436" s="175" t="b">
        <f>IF(nqc_per_tranche_contract[[#This Row],[contract_in_uc]],"general" = nqc_per_tranche_contract[[#This Row],[uc_d2106035_procurement_cat]],FALSE)</f>
        <v>0</v>
      </c>
      <c r="AD436" s="175" t="b">
        <f>IF(nqc_per_tranche_contract[[#This Row],[contract_in_uc]],"ZE_gen_paired_dr" = nqc_per_tranche_contract[[#This Row],[uc_d2106035_procurement_cat]],FALSE)</f>
        <v>0</v>
      </c>
      <c r="AE436" s="175" t="b">
        <f>IF(nqc_per_tranche_contract[[#This Row],[contract_in_uc]],"firm_ze" = nqc_per_tranche_contract[[#This Row],[uc_d2106035_procurement_cat]],FALSE)</f>
        <v>0</v>
      </c>
      <c r="AF436" s="175" t="b">
        <f>IF(nqc_per_tranche_contract[[#This Row],[contract_in_uc]],"long_duration_storage" = nqc_per_tranche_contract[[#This Row],[uc_d2106035_procurement_cat]],FALSE)</f>
        <v>0</v>
      </c>
      <c r="AG436" s="175" t="b">
        <f>OR(nqc_per_tranche_contract[[#This Row],[is_firm_ZE]],nqc_per_tranche_contract[[#This Row],[is_long_duration_storage]])</f>
        <v>0</v>
      </c>
      <c r="AH43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36" s="177" cm="1">
        <f t="array" ref="AI436">IF(nqc_per_tranche_contract[[#This Row],[contract_in_uc]],INDEX(tranche_bins[], MATCH(nqc_per_tranche_contract[[#This Row],[contract_date]], tranche_bins[bin],1) + 1,3),0)</f>
        <v>0</v>
      </c>
      <c r="AJ43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3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3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3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3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3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3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3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3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3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3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36" s="178">
        <f>IF(nqc_per_tranche_contract[[#This Row],[hybrid]] = FALSE, nqc_per_tranche_contract[[#This Row],[elcc_non_hybrid_resource]]=nqc_per_tranche_contract[[#This Row],[resource_lookup]],0)</f>
        <v>0</v>
      </c>
      <c r="AV436" s="178">
        <f>IF(nqc_per_tranche_contract[[#This Row],[hybrid]] = TRUE, nqc_per_tranche_contract[[#This Row],[elcc_hybrid_gen_resource]]=nqc_per_tranche_contract[[#This Row],[resource_lookup]],0)</f>
        <v>0</v>
      </c>
      <c r="AW43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3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3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3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3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3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36" s="181">
        <f>IF(nqc_per_tranche_contract[[#This Row],[contract_in_uc]],SUM(nqc_per_tranche_contract[[#This Row],[calculated_nqc_hybrid_gen]:[calculated_nqc_hybrid_storage]]),0)</f>
        <v>0</v>
      </c>
      <c r="BD43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3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3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3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3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36" s="184">
        <f>IF(AND(nqc_per_tranche_contract[[#This Row],[contract_in_uc]],nqc_per_tranche_contract[[#This Row],[dcr_is_storage_contract]]),nqc_per_tranche_contract[[#This Row],[dcr_battery_nqc]] * 365 * 5,0)</f>
        <v>0</v>
      </c>
      <c r="BJ436" s="185">
        <f>IF(nqc_per_tranche_contract[[#This Row],[dcr_is_storage_contract]], (1 - nqc_per_tranche_contract[[#This Row],[round_trip_efficiency]]) * nqc_per_tranche_contract[[#This Row],[dcr_required_energy_battery]],0)</f>
        <v>0</v>
      </c>
      <c r="BK43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3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3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3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3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3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3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37" spans="1:69" x14ac:dyDescent="0.35">
      <c r="A437" s="164"/>
      <c r="B437" s="132"/>
      <c r="C437" s="133"/>
      <c r="D437" s="133"/>
      <c r="E437" s="133"/>
      <c r="F437" s="132"/>
      <c r="G437" s="132"/>
      <c r="H437" s="132"/>
      <c r="I437" s="132"/>
      <c r="J437" s="132"/>
      <c r="K437" s="132"/>
      <c r="L437" s="132"/>
      <c r="M437" s="172" t="b">
        <f>COUNTIF(lse_unique_contract_id,nqc_per_tranche_contract[[#This Row],[lse_unique_contract_id]])&gt;0</f>
        <v>0</v>
      </c>
      <c r="N437" s="172">
        <f>IF(nqc_per_tranche_contract[[#This Row],[contract_in_uc]], INDEX(is_hybrid_paired,MATCH(nqc_per_tranche_contract[[#This Row],[lse_unique_contract_id]],lse_unique_contract_id,0)),0)</f>
        <v>0</v>
      </c>
      <c r="O43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37" s="172">
        <f>IF(nqc_per_tranche_contract[[#This Row],[contract_in_uc]], INDEX(uc_resource,MATCH(nqc_per_tranche_contract[[#This Row],[lse_unique_contract_id]],lse_unique_contract_id,0)),0)</f>
        <v>0</v>
      </c>
      <c r="Q43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37" s="172">
        <f>IF(nqc_per_tranche_contract[[#This Row],[contract_in_uc]],INDEX(d2106035_procurement_cat,MATCH(nqc_per_tranche_contract[[#This Row],[lse_unique_contract_id]],lse_unique_contract_id,0)),0)</f>
        <v>0</v>
      </c>
      <c r="S43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3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3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3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3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3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37" s="172">
        <f>IF(nqc_per_tranche_contract[[#This Row],[contract_in_uc]],INDEX(contract_start_date_year,MATCH(nqc_per_tranche_contract[[#This Row],[lse_unique_contract_id]],lse_unique_contract_id,0)),0)</f>
        <v>0</v>
      </c>
      <c r="Z437" s="172">
        <f>IF(nqc_per_tranche_contract[[#This Row],[contract_in_uc]],INDEX(contract_start_date_month,MATCH(nqc_per_tranche_contract[[#This Row],[lse_unique_contract_id]],lse_unique_contract_id,0)),0)</f>
        <v>0</v>
      </c>
      <c r="AA437" s="172">
        <f>IF(nqc_per_tranche_contract[[#This Row],[contract_in_uc]],INDEX(contract_start_date_day,MATCH(nqc_per_tranche_contract[[#This Row],[lse_unique_contract_id]],lse_unique_contract_id,0)),0)</f>
        <v>0</v>
      </c>
      <c r="AB437" s="174">
        <f>IF(nqc_per_tranche_contract[[#This Row],[contract_in_uc]],UPPER(INDEX(can_charge_from_grid,MATCH(nqc_per_tranche_contract[[#This Row],[lse_unique_contract_id]],lse_unique_contract_id,0))) = "NO",0)</f>
        <v>0</v>
      </c>
      <c r="AC437" s="175" t="b">
        <f>IF(nqc_per_tranche_contract[[#This Row],[contract_in_uc]],"general" = nqc_per_tranche_contract[[#This Row],[uc_d2106035_procurement_cat]],FALSE)</f>
        <v>0</v>
      </c>
      <c r="AD437" s="175" t="b">
        <f>IF(nqc_per_tranche_contract[[#This Row],[contract_in_uc]],"ZE_gen_paired_dr" = nqc_per_tranche_contract[[#This Row],[uc_d2106035_procurement_cat]],FALSE)</f>
        <v>0</v>
      </c>
      <c r="AE437" s="175" t="b">
        <f>IF(nqc_per_tranche_contract[[#This Row],[contract_in_uc]],"firm_ze" = nqc_per_tranche_contract[[#This Row],[uc_d2106035_procurement_cat]],FALSE)</f>
        <v>0</v>
      </c>
      <c r="AF437" s="175" t="b">
        <f>IF(nqc_per_tranche_contract[[#This Row],[contract_in_uc]],"long_duration_storage" = nqc_per_tranche_contract[[#This Row],[uc_d2106035_procurement_cat]],FALSE)</f>
        <v>0</v>
      </c>
      <c r="AG437" s="175" t="b">
        <f>OR(nqc_per_tranche_contract[[#This Row],[is_firm_ZE]],nqc_per_tranche_contract[[#This Row],[is_long_duration_storage]])</f>
        <v>0</v>
      </c>
      <c r="AH43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37" s="177" cm="1">
        <f t="array" ref="AI437">IF(nqc_per_tranche_contract[[#This Row],[contract_in_uc]],INDEX(tranche_bins[], MATCH(nqc_per_tranche_contract[[#This Row],[contract_date]], tranche_bins[bin],1) + 1,3),0)</f>
        <v>0</v>
      </c>
      <c r="AJ43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3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3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3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3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3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3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3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3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3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3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37" s="178">
        <f>IF(nqc_per_tranche_contract[[#This Row],[hybrid]] = FALSE, nqc_per_tranche_contract[[#This Row],[elcc_non_hybrid_resource]]=nqc_per_tranche_contract[[#This Row],[resource_lookup]],0)</f>
        <v>0</v>
      </c>
      <c r="AV437" s="178">
        <f>IF(nqc_per_tranche_contract[[#This Row],[hybrid]] = TRUE, nqc_per_tranche_contract[[#This Row],[elcc_hybrid_gen_resource]]=nqc_per_tranche_contract[[#This Row],[resource_lookup]],0)</f>
        <v>0</v>
      </c>
      <c r="AW43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3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3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3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3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3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37" s="181">
        <f>IF(nqc_per_tranche_contract[[#This Row],[contract_in_uc]],SUM(nqc_per_tranche_contract[[#This Row],[calculated_nqc_hybrid_gen]:[calculated_nqc_hybrid_storage]]),0)</f>
        <v>0</v>
      </c>
      <c r="BD43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3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3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3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3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37" s="184">
        <f>IF(AND(nqc_per_tranche_contract[[#This Row],[contract_in_uc]],nqc_per_tranche_contract[[#This Row],[dcr_is_storage_contract]]),nqc_per_tranche_contract[[#This Row],[dcr_battery_nqc]] * 365 * 5,0)</f>
        <v>0</v>
      </c>
      <c r="BJ437" s="185">
        <f>IF(nqc_per_tranche_contract[[#This Row],[dcr_is_storage_contract]], (1 - nqc_per_tranche_contract[[#This Row],[round_trip_efficiency]]) * nqc_per_tranche_contract[[#This Row],[dcr_required_energy_battery]],0)</f>
        <v>0</v>
      </c>
      <c r="BK43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3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3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3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3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3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3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38" spans="1:69" x14ac:dyDescent="0.35">
      <c r="A438" s="164"/>
      <c r="B438" s="132"/>
      <c r="C438" s="133"/>
      <c r="D438" s="133"/>
      <c r="E438" s="133"/>
      <c r="F438" s="132"/>
      <c r="G438" s="132"/>
      <c r="H438" s="132"/>
      <c r="I438" s="132"/>
      <c r="J438" s="132"/>
      <c r="K438" s="132"/>
      <c r="L438" s="132"/>
      <c r="M438" s="172" t="b">
        <f>COUNTIF(lse_unique_contract_id,nqc_per_tranche_contract[[#This Row],[lse_unique_contract_id]])&gt;0</f>
        <v>0</v>
      </c>
      <c r="N438" s="172">
        <f>IF(nqc_per_tranche_contract[[#This Row],[contract_in_uc]], INDEX(is_hybrid_paired,MATCH(nqc_per_tranche_contract[[#This Row],[lse_unique_contract_id]],lse_unique_contract_id,0)),0)</f>
        <v>0</v>
      </c>
      <c r="O43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38" s="172">
        <f>IF(nqc_per_tranche_contract[[#This Row],[contract_in_uc]], INDEX(uc_resource,MATCH(nqc_per_tranche_contract[[#This Row],[lse_unique_contract_id]],lse_unique_contract_id,0)),0)</f>
        <v>0</v>
      </c>
      <c r="Q43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38" s="172">
        <f>IF(nqc_per_tranche_contract[[#This Row],[contract_in_uc]],INDEX(d2106035_procurement_cat,MATCH(nqc_per_tranche_contract[[#This Row],[lse_unique_contract_id]],lse_unique_contract_id,0)),0)</f>
        <v>0</v>
      </c>
      <c r="S43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3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3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3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3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3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38" s="172">
        <f>IF(nqc_per_tranche_contract[[#This Row],[contract_in_uc]],INDEX(contract_start_date_year,MATCH(nqc_per_tranche_contract[[#This Row],[lse_unique_contract_id]],lse_unique_contract_id,0)),0)</f>
        <v>0</v>
      </c>
      <c r="Z438" s="172">
        <f>IF(nqc_per_tranche_contract[[#This Row],[contract_in_uc]],INDEX(contract_start_date_month,MATCH(nqc_per_tranche_contract[[#This Row],[lse_unique_contract_id]],lse_unique_contract_id,0)),0)</f>
        <v>0</v>
      </c>
      <c r="AA438" s="172">
        <f>IF(nqc_per_tranche_contract[[#This Row],[contract_in_uc]],INDEX(contract_start_date_day,MATCH(nqc_per_tranche_contract[[#This Row],[lse_unique_contract_id]],lse_unique_contract_id,0)),0)</f>
        <v>0</v>
      </c>
      <c r="AB438" s="174">
        <f>IF(nqc_per_tranche_contract[[#This Row],[contract_in_uc]],UPPER(INDEX(can_charge_from_grid,MATCH(nqc_per_tranche_contract[[#This Row],[lse_unique_contract_id]],lse_unique_contract_id,0))) = "NO",0)</f>
        <v>0</v>
      </c>
      <c r="AC438" s="175" t="b">
        <f>IF(nqc_per_tranche_contract[[#This Row],[contract_in_uc]],"general" = nqc_per_tranche_contract[[#This Row],[uc_d2106035_procurement_cat]],FALSE)</f>
        <v>0</v>
      </c>
      <c r="AD438" s="175" t="b">
        <f>IF(nqc_per_tranche_contract[[#This Row],[contract_in_uc]],"ZE_gen_paired_dr" = nqc_per_tranche_contract[[#This Row],[uc_d2106035_procurement_cat]],FALSE)</f>
        <v>0</v>
      </c>
      <c r="AE438" s="175" t="b">
        <f>IF(nqc_per_tranche_contract[[#This Row],[contract_in_uc]],"firm_ze" = nqc_per_tranche_contract[[#This Row],[uc_d2106035_procurement_cat]],FALSE)</f>
        <v>0</v>
      </c>
      <c r="AF438" s="175" t="b">
        <f>IF(nqc_per_tranche_contract[[#This Row],[contract_in_uc]],"long_duration_storage" = nqc_per_tranche_contract[[#This Row],[uc_d2106035_procurement_cat]],FALSE)</f>
        <v>0</v>
      </c>
      <c r="AG438" s="175" t="b">
        <f>OR(nqc_per_tranche_contract[[#This Row],[is_firm_ZE]],nqc_per_tranche_contract[[#This Row],[is_long_duration_storage]])</f>
        <v>0</v>
      </c>
      <c r="AH43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38" s="177" cm="1">
        <f t="array" ref="AI438">IF(nqc_per_tranche_contract[[#This Row],[contract_in_uc]],INDEX(tranche_bins[], MATCH(nqc_per_tranche_contract[[#This Row],[contract_date]], tranche_bins[bin],1) + 1,3),0)</f>
        <v>0</v>
      </c>
      <c r="AJ43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3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3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3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3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3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3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3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3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3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3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38" s="178">
        <f>IF(nqc_per_tranche_contract[[#This Row],[hybrid]] = FALSE, nqc_per_tranche_contract[[#This Row],[elcc_non_hybrid_resource]]=nqc_per_tranche_contract[[#This Row],[resource_lookup]],0)</f>
        <v>0</v>
      </c>
      <c r="AV438" s="178">
        <f>IF(nqc_per_tranche_contract[[#This Row],[hybrid]] = TRUE, nqc_per_tranche_contract[[#This Row],[elcc_hybrid_gen_resource]]=nqc_per_tranche_contract[[#This Row],[resource_lookup]],0)</f>
        <v>0</v>
      </c>
      <c r="AW43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3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3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3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3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3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38" s="181">
        <f>IF(nqc_per_tranche_contract[[#This Row],[contract_in_uc]],SUM(nqc_per_tranche_contract[[#This Row],[calculated_nqc_hybrid_gen]:[calculated_nqc_hybrid_storage]]),0)</f>
        <v>0</v>
      </c>
      <c r="BD43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3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3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3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3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38" s="184">
        <f>IF(AND(nqc_per_tranche_contract[[#This Row],[contract_in_uc]],nqc_per_tranche_contract[[#This Row],[dcr_is_storage_contract]]),nqc_per_tranche_contract[[#This Row],[dcr_battery_nqc]] * 365 * 5,0)</f>
        <v>0</v>
      </c>
      <c r="BJ438" s="185">
        <f>IF(nqc_per_tranche_contract[[#This Row],[dcr_is_storage_contract]], (1 - nqc_per_tranche_contract[[#This Row],[round_trip_efficiency]]) * nqc_per_tranche_contract[[#This Row],[dcr_required_energy_battery]],0)</f>
        <v>0</v>
      </c>
      <c r="BK43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3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3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3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3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3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3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39" spans="1:69" x14ac:dyDescent="0.35">
      <c r="A439" s="164"/>
      <c r="B439" s="132"/>
      <c r="C439" s="133"/>
      <c r="D439" s="133"/>
      <c r="E439" s="133"/>
      <c r="F439" s="132"/>
      <c r="G439" s="132"/>
      <c r="H439" s="132"/>
      <c r="I439" s="132"/>
      <c r="J439" s="132"/>
      <c r="K439" s="132"/>
      <c r="L439" s="132"/>
      <c r="M439" s="172" t="b">
        <f>COUNTIF(lse_unique_contract_id,nqc_per_tranche_contract[[#This Row],[lse_unique_contract_id]])&gt;0</f>
        <v>0</v>
      </c>
      <c r="N439" s="172">
        <f>IF(nqc_per_tranche_contract[[#This Row],[contract_in_uc]], INDEX(is_hybrid_paired,MATCH(nqc_per_tranche_contract[[#This Row],[lse_unique_contract_id]],lse_unique_contract_id,0)),0)</f>
        <v>0</v>
      </c>
      <c r="O43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39" s="172">
        <f>IF(nqc_per_tranche_contract[[#This Row],[contract_in_uc]], INDEX(uc_resource,MATCH(nqc_per_tranche_contract[[#This Row],[lse_unique_contract_id]],lse_unique_contract_id,0)),0)</f>
        <v>0</v>
      </c>
      <c r="Q43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39" s="172">
        <f>IF(nqc_per_tranche_contract[[#This Row],[contract_in_uc]],INDEX(d2106035_procurement_cat,MATCH(nqc_per_tranche_contract[[#This Row],[lse_unique_contract_id]],lse_unique_contract_id,0)),0)</f>
        <v>0</v>
      </c>
      <c r="S43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3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3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3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3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3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39" s="172">
        <f>IF(nqc_per_tranche_contract[[#This Row],[contract_in_uc]],INDEX(contract_start_date_year,MATCH(nqc_per_tranche_contract[[#This Row],[lse_unique_contract_id]],lse_unique_contract_id,0)),0)</f>
        <v>0</v>
      </c>
      <c r="Z439" s="172">
        <f>IF(nqc_per_tranche_contract[[#This Row],[contract_in_uc]],INDEX(contract_start_date_month,MATCH(nqc_per_tranche_contract[[#This Row],[lse_unique_contract_id]],lse_unique_contract_id,0)),0)</f>
        <v>0</v>
      </c>
      <c r="AA439" s="172">
        <f>IF(nqc_per_tranche_contract[[#This Row],[contract_in_uc]],INDEX(contract_start_date_day,MATCH(nqc_per_tranche_contract[[#This Row],[lse_unique_contract_id]],lse_unique_contract_id,0)),0)</f>
        <v>0</v>
      </c>
      <c r="AB439" s="174">
        <f>IF(nqc_per_tranche_contract[[#This Row],[contract_in_uc]],UPPER(INDEX(can_charge_from_grid,MATCH(nqc_per_tranche_contract[[#This Row],[lse_unique_contract_id]],lse_unique_contract_id,0))) = "NO",0)</f>
        <v>0</v>
      </c>
      <c r="AC439" s="175" t="b">
        <f>IF(nqc_per_tranche_contract[[#This Row],[contract_in_uc]],"general" = nqc_per_tranche_contract[[#This Row],[uc_d2106035_procurement_cat]],FALSE)</f>
        <v>0</v>
      </c>
      <c r="AD439" s="175" t="b">
        <f>IF(nqc_per_tranche_contract[[#This Row],[contract_in_uc]],"ZE_gen_paired_dr" = nqc_per_tranche_contract[[#This Row],[uc_d2106035_procurement_cat]],FALSE)</f>
        <v>0</v>
      </c>
      <c r="AE439" s="175" t="b">
        <f>IF(nqc_per_tranche_contract[[#This Row],[contract_in_uc]],"firm_ze" = nqc_per_tranche_contract[[#This Row],[uc_d2106035_procurement_cat]],FALSE)</f>
        <v>0</v>
      </c>
      <c r="AF439" s="175" t="b">
        <f>IF(nqc_per_tranche_contract[[#This Row],[contract_in_uc]],"long_duration_storage" = nqc_per_tranche_contract[[#This Row],[uc_d2106035_procurement_cat]],FALSE)</f>
        <v>0</v>
      </c>
      <c r="AG439" s="175" t="b">
        <f>OR(nqc_per_tranche_contract[[#This Row],[is_firm_ZE]],nqc_per_tranche_contract[[#This Row],[is_long_duration_storage]])</f>
        <v>0</v>
      </c>
      <c r="AH43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39" s="177" cm="1">
        <f t="array" ref="AI439">IF(nqc_per_tranche_contract[[#This Row],[contract_in_uc]],INDEX(tranche_bins[], MATCH(nqc_per_tranche_contract[[#This Row],[contract_date]], tranche_bins[bin],1) + 1,3),0)</f>
        <v>0</v>
      </c>
      <c r="AJ43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3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3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3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3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3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3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3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3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3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3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39" s="178">
        <f>IF(nqc_per_tranche_contract[[#This Row],[hybrid]] = FALSE, nqc_per_tranche_contract[[#This Row],[elcc_non_hybrid_resource]]=nqc_per_tranche_contract[[#This Row],[resource_lookup]],0)</f>
        <v>0</v>
      </c>
      <c r="AV439" s="178">
        <f>IF(nqc_per_tranche_contract[[#This Row],[hybrid]] = TRUE, nqc_per_tranche_contract[[#This Row],[elcc_hybrid_gen_resource]]=nqc_per_tranche_contract[[#This Row],[resource_lookup]],0)</f>
        <v>0</v>
      </c>
      <c r="AW43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3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3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3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3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3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39" s="181">
        <f>IF(nqc_per_tranche_contract[[#This Row],[contract_in_uc]],SUM(nqc_per_tranche_contract[[#This Row],[calculated_nqc_hybrid_gen]:[calculated_nqc_hybrid_storage]]),0)</f>
        <v>0</v>
      </c>
      <c r="BD43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3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3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3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3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39" s="184">
        <f>IF(AND(nqc_per_tranche_contract[[#This Row],[contract_in_uc]],nqc_per_tranche_contract[[#This Row],[dcr_is_storage_contract]]),nqc_per_tranche_contract[[#This Row],[dcr_battery_nqc]] * 365 * 5,0)</f>
        <v>0</v>
      </c>
      <c r="BJ439" s="185">
        <f>IF(nqc_per_tranche_contract[[#This Row],[dcr_is_storage_contract]], (1 - nqc_per_tranche_contract[[#This Row],[round_trip_efficiency]]) * nqc_per_tranche_contract[[#This Row],[dcr_required_energy_battery]],0)</f>
        <v>0</v>
      </c>
      <c r="BK43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3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3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3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3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3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3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40" spans="1:69" x14ac:dyDescent="0.35">
      <c r="A440" s="164"/>
      <c r="B440" s="132"/>
      <c r="C440" s="133"/>
      <c r="D440" s="133"/>
      <c r="E440" s="133"/>
      <c r="F440" s="132"/>
      <c r="G440" s="132"/>
      <c r="H440" s="132"/>
      <c r="I440" s="132"/>
      <c r="J440" s="132"/>
      <c r="K440" s="132"/>
      <c r="L440" s="132"/>
      <c r="M440" s="172" t="b">
        <f>COUNTIF(lse_unique_contract_id,nqc_per_tranche_contract[[#This Row],[lse_unique_contract_id]])&gt;0</f>
        <v>0</v>
      </c>
      <c r="N440" s="172">
        <f>IF(nqc_per_tranche_contract[[#This Row],[contract_in_uc]], INDEX(is_hybrid_paired,MATCH(nqc_per_tranche_contract[[#This Row],[lse_unique_contract_id]],lse_unique_contract_id,0)),0)</f>
        <v>0</v>
      </c>
      <c r="O44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40" s="172">
        <f>IF(nqc_per_tranche_contract[[#This Row],[contract_in_uc]], INDEX(uc_resource,MATCH(nqc_per_tranche_contract[[#This Row],[lse_unique_contract_id]],lse_unique_contract_id,0)),0)</f>
        <v>0</v>
      </c>
      <c r="Q44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40" s="172">
        <f>IF(nqc_per_tranche_contract[[#This Row],[contract_in_uc]],INDEX(d2106035_procurement_cat,MATCH(nqc_per_tranche_contract[[#This Row],[lse_unique_contract_id]],lse_unique_contract_id,0)),0)</f>
        <v>0</v>
      </c>
      <c r="S44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4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4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4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4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4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40" s="172">
        <f>IF(nqc_per_tranche_contract[[#This Row],[contract_in_uc]],INDEX(contract_start_date_year,MATCH(nqc_per_tranche_contract[[#This Row],[lse_unique_contract_id]],lse_unique_contract_id,0)),0)</f>
        <v>0</v>
      </c>
      <c r="Z440" s="172">
        <f>IF(nqc_per_tranche_contract[[#This Row],[contract_in_uc]],INDEX(contract_start_date_month,MATCH(nqc_per_tranche_contract[[#This Row],[lse_unique_contract_id]],lse_unique_contract_id,0)),0)</f>
        <v>0</v>
      </c>
      <c r="AA440" s="172">
        <f>IF(nqc_per_tranche_contract[[#This Row],[contract_in_uc]],INDEX(contract_start_date_day,MATCH(nqc_per_tranche_contract[[#This Row],[lse_unique_contract_id]],lse_unique_contract_id,0)),0)</f>
        <v>0</v>
      </c>
      <c r="AB440" s="174">
        <f>IF(nqc_per_tranche_contract[[#This Row],[contract_in_uc]],UPPER(INDEX(can_charge_from_grid,MATCH(nqc_per_tranche_contract[[#This Row],[lse_unique_contract_id]],lse_unique_contract_id,0))) = "NO",0)</f>
        <v>0</v>
      </c>
      <c r="AC440" s="175" t="b">
        <f>IF(nqc_per_tranche_contract[[#This Row],[contract_in_uc]],"general" = nqc_per_tranche_contract[[#This Row],[uc_d2106035_procurement_cat]],FALSE)</f>
        <v>0</v>
      </c>
      <c r="AD440" s="175" t="b">
        <f>IF(nqc_per_tranche_contract[[#This Row],[contract_in_uc]],"ZE_gen_paired_dr" = nqc_per_tranche_contract[[#This Row],[uc_d2106035_procurement_cat]],FALSE)</f>
        <v>0</v>
      </c>
      <c r="AE440" s="175" t="b">
        <f>IF(nqc_per_tranche_contract[[#This Row],[contract_in_uc]],"firm_ze" = nqc_per_tranche_contract[[#This Row],[uc_d2106035_procurement_cat]],FALSE)</f>
        <v>0</v>
      </c>
      <c r="AF440" s="175" t="b">
        <f>IF(nqc_per_tranche_contract[[#This Row],[contract_in_uc]],"long_duration_storage" = nqc_per_tranche_contract[[#This Row],[uc_d2106035_procurement_cat]],FALSE)</f>
        <v>0</v>
      </c>
      <c r="AG440" s="175" t="b">
        <f>OR(nqc_per_tranche_contract[[#This Row],[is_firm_ZE]],nqc_per_tranche_contract[[#This Row],[is_long_duration_storage]])</f>
        <v>0</v>
      </c>
      <c r="AH44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40" s="177" cm="1">
        <f t="array" ref="AI440">IF(nqc_per_tranche_contract[[#This Row],[contract_in_uc]],INDEX(tranche_bins[], MATCH(nqc_per_tranche_contract[[#This Row],[contract_date]], tranche_bins[bin],1) + 1,3),0)</f>
        <v>0</v>
      </c>
      <c r="AJ44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4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4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4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4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4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4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4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4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4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4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40" s="178">
        <f>IF(nqc_per_tranche_contract[[#This Row],[hybrid]] = FALSE, nqc_per_tranche_contract[[#This Row],[elcc_non_hybrid_resource]]=nqc_per_tranche_contract[[#This Row],[resource_lookup]],0)</f>
        <v>0</v>
      </c>
      <c r="AV440" s="178">
        <f>IF(nqc_per_tranche_contract[[#This Row],[hybrid]] = TRUE, nqc_per_tranche_contract[[#This Row],[elcc_hybrid_gen_resource]]=nqc_per_tranche_contract[[#This Row],[resource_lookup]],0)</f>
        <v>0</v>
      </c>
      <c r="AW44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4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4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4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4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4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40" s="181">
        <f>IF(nqc_per_tranche_contract[[#This Row],[contract_in_uc]],SUM(nqc_per_tranche_contract[[#This Row],[calculated_nqc_hybrid_gen]:[calculated_nqc_hybrid_storage]]),0)</f>
        <v>0</v>
      </c>
      <c r="BD44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4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4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4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4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40" s="184">
        <f>IF(AND(nqc_per_tranche_contract[[#This Row],[contract_in_uc]],nqc_per_tranche_contract[[#This Row],[dcr_is_storage_contract]]),nqc_per_tranche_contract[[#This Row],[dcr_battery_nqc]] * 365 * 5,0)</f>
        <v>0</v>
      </c>
      <c r="BJ440" s="185">
        <f>IF(nqc_per_tranche_contract[[#This Row],[dcr_is_storage_contract]], (1 - nqc_per_tranche_contract[[#This Row],[round_trip_efficiency]]) * nqc_per_tranche_contract[[#This Row],[dcr_required_energy_battery]],0)</f>
        <v>0</v>
      </c>
      <c r="BK44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4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4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4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4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4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4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41" spans="1:69" x14ac:dyDescent="0.35">
      <c r="A441" s="164"/>
      <c r="B441" s="132"/>
      <c r="C441" s="133"/>
      <c r="D441" s="133"/>
      <c r="E441" s="133"/>
      <c r="F441" s="132"/>
      <c r="G441" s="132"/>
      <c r="H441" s="132"/>
      <c r="I441" s="132"/>
      <c r="J441" s="132"/>
      <c r="K441" s="132"/>
      <c r="L441" s="132"/>
      <c r="M441" s="172" t="b">
        <f>COUNTIF(lse_unique_contract_id,nqc_per_tranche_contract[[#This Row],[lse_unique_contract_id]])&gt;0</f>
        <v>0</v>
      </c>
      <c r="N441" s="172">
        <f>IF(nqc_per_tranche_contract[[#This Row],[contract_in_uc]], INDEX(is_hybrid_paired,MATCH(nqc_per_tranche_contract[[#This Row],[lse_unique_contract_id]],lse_unique_contract_id,0)),0)</f>
        <v>0</v>
      </c>
      <c r="O44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41" s="172">
        <f>IF(nqc_per_tranche_contract[[#This Row],[contract_in_uc]], INDEX(uc_resource,MATCH(nqc_per_tranche_contract[[#This Row],[lse_unique_contract_id]],lse_unique_contract_id,0)),0)</f>
        <v>0</v>
      </c>
      <c r="Q44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41" s="172">
        <f>IF(nqc_per_tranche_contract[[#This Row],[contract_in_uc]],INDEX(d2106035_procurement_cat,MATCH(nqc_per_tranche_contract[[#This Row],[lse_unique_contract_id]],lse_unique_contract_id,0)),0)</f>
        <v>0</v>
      </c>
      <c r="S44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4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4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4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4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4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41" s="172">
        <f>IF(nqc_per_tranche_contract[[#This Row],[contract_in_uc]],INDEX(contract_start_date_year,MATCH(nqc_per_tranche_contract[[#This Row],[lse_unique_contract_id]],lse_unique_contract_id,0)),0)</f>
        <v>0</v>
      </c>
      <c r="Z441" s="172">
        <f>IF(nqc_per_tranche_contract[[#This Row],[contract_in_uc]],INDEX(contract_start_date_month,MATCH(nqc_per_tranche_contract[[#This Row],[lse_unique_contract_id]],lse_unique_contract_id,0)),0)</f>
        <v>0</v>
      </c>
      <c r="AA441" s="172">
        <f>IF(nqc_per_tranche_contract[[#This Row],[contract_in_uc]],INDEX(contract_start_date_day,MATCH(nqc_per_tranche_contract[[#This Row],[lse_unique_contract_id]],lse_unique_contract_id,0)),0)</f>
        <v>0</v>
      </c>
      <c r="AB441" s="174">
        <f>IF(nqc_per_tranche_contract[[#This Row],[contract_in_uc]],UPPER(INDEX(can_charge_from_grid,MATCH(nqc_per_tranche_contract[[#This Row],[lse_unique_contract_id]],lse_unique_contract_id,0))) = "NO",0)</f>
        <v>0</v>
      </c>
      <c r="AC441" s="175" t="b">
        <f>IF(nqc_per_tranche_contract[[#This Row],[contract_in_uc]],"general" = nqc_per_tranche_contract[[#This Row],[uc_d2106035_procurement_cat]],FALSE)</f>
        <v>0</v>
      </c>
      <c r="AD441" s="175" t="b">
        <f>IF(nqc_per_tranche_contract[[#This Row],[contract_in_uc]],"ZE_gen_paired_dr" = nqc_per_tranche_contract[[#This Row],[uc_d2106035_procurement_cat]],FALSE)</f>
        <v>0</v>
      </c>
      <c r="AE441" s="175" t="b">
        <f>IF(nqc_per_tranche_contract[[#This Row],[contract_in_uc]],"firm_ze" = nqc_per_tranche_contract[[#This Row],[uc_d2106035_procurement_cat]],FALSE)</f>
        <v>0</v>
      </c>
      <c r="AF441" s="175" t="b">
        <f>IF(nqc_per_tranche_contract[[#This Row],[contract_in_uc]],"long_duration_storage" = nqc_per_tranche_contract[[#This Row],[uc_d2106035_procurement_cat]],FALSE)</f>
        <v>0</v>
      </c>
      <c r="AG441" s="175" t="b">
        <f>OR(nqc_per_tranche_contract[[#This Row],[is_firm_ZE]],nqc_per_tranche_contract[[#This Row],[is_long_duration_storage]])</f>
        <v>0</v>
      </c>
      <c r="AH44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41" s="177" cm="1">
        <f t="array" ref="AI441">IF(nqc_per_tranche_contract[[#This Row],[contract_in_uc]],INDEX(tranche_bins[], MATCH(nqc_per_tranche_contract[[#This Row],[contract_date]], tranche_bins[bin],1) + 1,3),0)</f>
        <v>0</v>
      </c>
      <c r="AJ44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4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4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4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4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4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4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4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4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4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4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41" s="178">
        <f>IF(nqc_per_tranche_contract[[#This Row],[hybrid]] = FALSE, nqc_per_tranche_contract[[#This Row],[elcc_non_hybrid_resource]]=nqc_per_tranche_contract[[#This Row],[resource_lookup]],0)</f>
        <v>0</v>
      </c>
      <c r="AV441" s="178">
        <f>IF(nqc_per_tranche_contract[[#This Row],[hybrid]] = TRUE, nqc_per_tranche_contract[[#This Row],[elcc_hybrid_gen_resource]]=nqc_per_tranche_contract[[#This Row],[resource_lookup]],0)</f>
        <v>0</v>
      </c>
      <c r="AW44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4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4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4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4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4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41" s="181">
        <f>IF(nqc_per_tranche_contract[[#This Row],[contract_in_uc]],SUM(nqc_per_tranche_contract[[#This Row],[calculated_nqc_hybrid_gen]:[calculated_nqc_hybrid_storage]]),0)</f>
        <v>0</v>
      </c>
      <c r="BD44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4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4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4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4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41" s="184">
        <f>IF(AND(nqc_per_tranche_contract[[#This Row],[contract_in_uc]],nqc_per_tranche_contract[[#This Row],[dcr_is_storage_contract]]),nqc_per_tranche_contract[[#This Row],[dcr_battery_nqc]] * 365 * 5,0)</f>
        <v>0</v>
      </c>
      <c r="BJ441" s="185">
        <f>IF(nqc_per_tranche_contract[[#This Row],[dcr_is_storage_contract]], (1 - nqc_per_tranche_contract[[#This Row],[round_trip_efficiency]]) * nqc_per_tranche_contract[[#This Row],[dcr_required_energy_battery]],0)</f>
        <v>0</v>
      </c>
      <c r="BK44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4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4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4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4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4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4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42" spans="1:69" x14ac:dyDescent="0.35">
      <c r="A442" s="164"/>
      <c r="B442" s="132"/>
      <c r="C442" s="133"/>
      <c r="D442" s="133"/>
      <c r="E442" s="133"/>
      <c r="F442" s="132"/>
      <c r="G442" s="132"/>
      <c r="H442" s="132"/>
      <c r="I442" s="132"/>
      <c r="J442" s="132"/>
      <c r="K442" s="132"/>
      <c r="L442" s="132"/>
      <c r="M442" s="172" t="b">
        <f>COUNTIF(lse_unique_contract_id,nqc_per_tranche_contract[[#This Row],[lse_unique_contract_id]])&gt;0</f>
        <v>0</v>
      </c>
      <c r="N442" s="172">
        <f>IF(nqc_per_tranche_contract[[#This Row],[contract_in_uc]], INDEX(is_hybrid_paired,MATCH(nqc_per_tranche_contract[[#This Row],[lse_unique_contract_id]],lse_unique_contract_id,0)),0)</f>
        <v>0</v>
      </c>
      <c r="O44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42" s="172">
        <f>IF(nqc_per_tranche_contract[[#This Row],[contract_in_uc]], INDEX(uc_resource,MATCH(nqc_per_tranche_contract[[#This Row],[lse_unique_contract_id]],lse_unique_contract_id,0)),0)</f>
        <v>0</v>
      </c>
      <c r="Q44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42" s="172">
        <f>IF(nqc_per_tranche_contract[[#This Row],[contract_in_uc]],INDEX(d2106035_procurement_cat,MATCH(nqc_per_tranche_contract[[#This Row],[lse_unique_contract_id]],lse_unique_contract_id,0)),0)</f>
        <v>0</v>
      </c>
      <c r="S44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4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4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4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4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4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42" s="172">
        <f>IF(nqc_per_tranche_contract[[#This Row],[contract_in_uc]],INDEX(contract_start_date_year,MATCH(nqc_per_tranche_contract[[#This Row],[lse_unique_contract_id]],lse_unique_contract_id,0)),0)</f>
        <v>0</v>
      </c>
      <c r="Z442" s="172">
        <f>IF(nqc_per_tranche_contract[[#This Row],[contract_in_uc]],INDEX(contract_start_date_month,MATCH(nqc_per_tranche_contract[[#This Row],[lse_unique_contract_id]],lse_unique_contract_id,0)),0)</f>
        <v>0</v>
      </c>
      <c r="AA442" s="172">
        <f>IF(nqc_per_tranche_contract[[#This Row],[contract_in_uc]],INDEX(contract_start_date_day,MATCH(nqc_per_tranche_contract[[#This Row],[lse_unique_contract_id]],lse_unique_contract_id,0)),0)</f>
        <v>0</v>
      </c>
      <c r="AB442" s="174">
        <f>IF(nqc_per_tranche_contract[[#This Row],[contract_in_uc]],UPPER(INDEX(can_charge_from_grid,MATCH(nqc_per_tranche_contract[[#This Row],[lse_unique_contract_id]],lse_unique_contract_id,0))) = "NO",0)</f>
        <v>0</v>
      </c>
      <c r="AC442" s="175" t="b">
        <f>IF(nqc_per_tranche_contract[[#This Row],[contract_in_uc]],"general" = nqc_per_tranche_contract[[#This Row],[uc_d2106035_procurement_cat]],FALSE)</f>
        <v>0</v>
      </c>
      <c r="AD442" s="175" t="b">
        <f>IF(nqc_per_tranche_contract[[#This Row],[contract_in_uc]],"ZE_gen_paired_dr" = nqc_per_tranche_contract[[#This Row],[uc_d2106035_procurement_cat]],FALSE)</f>
        <v>0</v>
      </c>
      <c r="AE442" s="175" t="b">
        <f>IF(nqc_per_tranche_contract[[#This Row],[contract_in_uc]],"firm_ze" = nqc_per_tranche_contract[[#This Row],[uc_d2106035_procurement_cat]],FALSE)</f>
        <v>0</v>
      </c>
      <c r="AF442" s="175" t="b">
        <f>IF(nqc_per_tranche_contract[[#This Row],[contract_in_uc]],"long_duration_storage" = nqc_per_tranche_contract[[#This Row],[uc_d2106035_procurement_cat]],FALSE)</f>
        <v>0</v>
      </c>
      <c r="AG442" s="175" t="b">
        <f>OR(nqc_per_tranche_contract[[#This Row],[is_firm_ZE]],nqc_per_tranche_contract[[#This Row],[is_long_duration_storage]])</f>
        <v>0</v>
      </c>
      <c r="AH44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42" s="177" cm="1">
        <f t="array" ref="AI442">IF(nqc_per_tranche_contract[[#This Row],[contract_in_uc]],INDEX(tranche_bins[], MATCH(nqc_per_tranche_contract[[#This Row],[contract_date]], tranche_bins[bin],1) + 1,3),0)</f>
        <v>0</v>
      </c>
      <c r="AJ44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4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4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4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4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4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4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4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4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4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4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42" s="178">
        <f>IF(nqc_per_tranche_contract[[#This Row],[hybrid]] = FALSE, nqc_per_tranche_contract[[#This Row],[elcc_non_hybrid_resource]]=nqc_per_tranche_contract[[#This Row],[resource_lookup]],0)</f>
        <v>0</v>
      </c>
      <c r="AV442" s="178">
        <f>IF(nqc_per_tranche_contract[[#This Row],[hybrid]] = TRUE, nqc_per_tranche_contract[[#This Row],[elcc_hybrid_gen_resource]]=nqc_per_tranche_contract[[#This Row],[resource_lookup]],0)</f>
        <v>0</v>
      </c>
      <c r="AW44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4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4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4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4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4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42" s="181">
        <f>IF(nqc_per_tranche_contract[[#This Row],[contract_in_uc]],SUM(nqc_per_tranche_contract[[#This Row],[calculated_nqc_hybrid_gen]:[calculated_nqc_hybrid_storage]]),0)</f>
        <v>0</v>
      </c>
      <c r="BD44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4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4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4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4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42" s="184">
        <f>IF(AND(nqc_per_tranche_contract[[#This Row],[contract_in_uc]],nqc_per_tranche_contract[[#This Row],[dcr_is_storage_contract]]),nqc_per_tranche_contract[[#This Row],[dcr_battery_nqc]] * 365 * 5,0)</f>
        <v>0</v>
      </c>
      <c r="BJ442" s="185">
        <f>IF(nqc_per_tranche_contract[[#This Row],[dcr_is_storage_contract]], (1 - nqc_per_tranche_contract[[#This Row],[round_trip_efficiency]]) * nqc_per_tranche_contract[[#This Row],[dcr_required_energy_battery]],0)</f>
        <v>0</v>
      </c>
      <c r="BK44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4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4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4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4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4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4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43" spans="1:69" x14ac:dyDescent="0.35">
      <c r="A443" s="164"/>
      <c r="B443" s="132"/>
      <c r="C443" s="133"/>
      <c r="D443" s="133"/>
      <c r="E443" s="133"/>
      <c r="F443" s="132"/>
      <c r="G443" s="132"/>
      <c r="H443" s="132"/>
      <c r="I443" s="132"/>
      <c r="J443" s="132"/>
      <c r="K443" s="132"/>
      <c r="L443" s="132"/>
      <c r="M443" s="172" t="b">
        <f>COUNTIF(lse_unique_contract_id,nqc_per_tranche_contract[[#This Row],[lse_unique_contract_id]])&gt;0</f>
        <v>0</v>
      </c>
      <c r="N443" s="172">
        <f>IF(nqc_per_tranche_contract[[#This Row],[contract_in_uc]], INDEX(is_hybrid_paired,MATCH(nqc_per_tranche_contract[[#This Row],[lse_unique_contract_id]],lse_unique_contract_id,0)),0)</f>
        <v>0</v>
      </c>
      <c r="O44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43" s="172">
        <f>IF(nqc_per_tranche_contract[[#This Row],[contract_in_uc]], INDEX(uc_resource,MATCH(nqc_per_tranche_contract[[#This Row],[lse_unique_contract_id]],lse_unique_contract_id,0)),0)</f>
        <v>0</v>
      </c>
      <c r="Q44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43" s="172">
        <f>IF(nqc_per_tranche_contract[[#This Row],[contract_in_uc]],INDEX(d2106035_procurement_cat,MATCH(nqc_per_tranche_contract[[#This Row],[lse_unique_contract_id]],lse_unique_contract_id,0)),0)</f>
        <v>0</v>
      </c>
      <c r="S44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4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4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4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4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4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43" s="172">
        <f>IF(nqc_per_tranche_contract[[#This Row],[contract_in_uc]],INDEX(contract_start_date_year,MATCH(nqc_per_tranche_contract[[#This Row],[lse_unique_contract_id]],lse_unique_contract_id,0)),0)</f>
        <v>0</v>
      </c>
      <c r="Z443" s="172">
        <f>IF(nqc_per_tranche_contract[[#This Row],[contract_in_uc]],INDEX(contract_start_date_month,MATCH(nqc_per_tranche_contract[[#This Row],[lse_unique_contract_id]],lse_unique_contract_id,0)),0)</f>
        <v>0</v>
      </c>
      <c r="AA443" s="172">
        <f>IF(nqc_per_tranche_contract[[#This Row],[contract_in_uc]],INDEX(contract_start_date_day,MATCH(nqc_per_tranche_contract[[#This Row],[lse_unique_contract_id]],lse_unique_contract_id,0)),0)</f>
        <v>0</v>
      </c>
      <c r="AB443" s="174">
        <f>IF(nqc_per_tranche_contract[[#This Row],[contract_in_uc]],UPPER(INDEX(can_charge_from_grid,MATCH(nqc_per_tranche_contract[[#This Row],[lse_unique_contract_id]],lse_unique_contract_id,0))) = "NO",0)</f>
        <v>0</v>
      </c>
      <c r="AC443" s="175" t="b">
        <f>IF(nqc_per_tranche_contract[[#This Row],[contract_in_uc]],"general" = nqc_per_tranche_contract[[#This Row],[uc_d2106035_procurement_cat]],FALSE)</f>
        <v>0</v>
      </c>
      <c r="AD443" s="175" t="b">
        <f>IF(nqc_per_tranche_contract[[#This Row],[contract_in_uc]],"ZE_gen_paired_dr" = nqc_per_tranche_contract[[#This Row],[uc_d2106035_procurement_cat]],FALSE)</f>
        <v>0</v>
      </c>
      <c r="AE443" s="175" t="b">
        <f>IF(nqc_per_tranche_contract[[#This Row],[contract_in_uc]],"firm_ze" = nqc_per_tranche_contract[[#This Row],[uc_d2106035_procurement_cat]],FALSE)</f>
        <v>0</v>
      </c>
      <c r="AF443" s="175" t="b">
        <f>IF(nqc_per_tranche_contract[[#This Row],[contract_in_uc]],"long_duration_storage" = nqc_per_tranche_contract[[#This Row],[uc_d2106035_procurement_cat]],FALSE)</f>
        <v>0</v>
      </c>
      <c r="AG443" s="175" t="b">
        <f>OR(nqc_per_tranche_contract[[#This Row],[is_firm_ZE]],nqc_per_tranche_contract[[#This Row],[is_long_duration_storage]])</f>
        <v>0</v>
      </c>
      <c r="AH44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43" s="177" cm="1">
        <f t="array" ref="AI443">IF(nqc_per_tranche_contract[[#This Row],[contract_in_uc]],INDEX(tranche_bins[], MATCH(nqc_per_tranche_contract[[#This Row],[contract_date]], tranche_bins[bin],1) + 1,3),0)</f>
        <v>0</v>
      </c>
      <c r="AJ44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4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4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4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4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4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4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4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4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4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4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43" s="178">
        <f>IF(nqc_per_tranche_contract[[#This Row],[hybrid]] = FALSE, nqc_per_tranche_contract[[#This Row],[elcc_non_hybrid_resource]]=nqc_per_tranche_contract[[#This Row],[resource_lookup]],0)</f>
        <v>0</v>
      </c>
      <c r="AV443" s="178">
        <f>IF(nqc_per_tranche_contract[[#This Row],[hybrid]] = TRUE, nqc_per_tranche_contract[[#This Row],[elcc_hybrid_gen_resource]]=nqc_per_tranche_contract[[#This Row],[resource_lookup]],0)</f>
        <v>0</v>
      </c>
      <c r="AW44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4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4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4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4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4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43" s="181">
        <f>IF(nqc_per_tranche_contract[[#This Row],[contract_in_uc]],SUM(nqc_per_tranche_contract[[#This Row],[calculated_nqc_hybrid_gen]:[calculated_nqc_hybrid_storage]]),0)</f>
        <v>0</v>
      </c>
      <c r="BD44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4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4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4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4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43" s="184">
        <f>IF(AND(nqc_per_tranche_contract[[#This Row],[contract_in_uc]],nqc_per_tranche_contract[[#This Row],[dcr_is_storage_contract]]),nqc_per_tranche_contract[[#This Row],[dcr_battery_nqc]] * 365 * 5,0)</f>
        <v>0</v>
      </c>
      <c r="BJ443" s="185">
        <f>IF(nqc_per_tranche_contract[[#This Row],[dcr_is_storage_contract]], (1 - nqc_per_tranche_contract[[#This Row],[round_trip_efficiency]]) * nqc_per_tranche_contract[[#This Row],[dcr_required_energy_battery]],0)</f>
        <v>0</v>
      </c>
      <c r="BK44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4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4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4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4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4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4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44" spans="1:69" x14ac:dyDescent="0.35">
      <c r="A444" s="164"/>
      <c r="B444" s="132"/>
      <c r="C444" s="133"/>
      <c r="D444" s="133"/>
      <c r="E444" s="133"/>
      <c r="F444" s="132"/>
      <c r="G444" s="132"/>
      <c r="H444" s="132"/>
      <c r="I444" s="132"/>
      <c r="J444" s="132"/>
      <c r="K444" s="132"/>
      <c r="L444" s="132"/>
      <c r="M444" s="172" t="b">
        <f>COUNTIF(lse_unique_contract_id,nqc_per_tranche_contract[[#This Row],[lse_unique_contract_id]])&gt;0</f>
        <v>0</v>
      </c>
      <c r="N444" s="172">
        <f>IF(nqc_per_tranche_contract[[#This Row],[contract_in_uc]], INDEX(is_hybrid_paired,MATCH(nqc_per_tranche_contract[[#This Row],[lse_unique_contract_id]],lse_unique_contract_id,0)),0)</f>
        <v>0</v>
      </c>
      <c r="O44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44" s="172">
        <f>IF(nqc_per_tranche_contract[[#This Row],[contract_in_uc]], INDEX(uc_resource,MATCH(nqc_per_tranche_contract[[#This Row],[lse_unique_contract_id]],lse_unique_contract_id,0)),0)</f>
        <v>0</v>
      </c>
      <c r="Q44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44" s="172">
        <f>IF(nqc_per_tranche_contract[[#This Row],[contract_in_uc]],INDEX(d2106035_procurement_cat,MATCH(nqc_per_tranche_contract[[#This Row],[lse_unique_contract_id]],lse_unique_contract_id,0)),0)</f>
        <v>0</v>
      </c>
      <c r="S44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4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4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4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4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4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44" s="172">
        <f>IF(nqc_per_tranche_contract[[#This Row],[contract_in_uc]],INDEX(contract_start_date_year,MATCH(nqc_per_tranche_contract[[#This Row],[lse_unique_contract_id]],lse_unique_contract_id,0)),0)</f>
        <v>0</v>
      </c>
      <c r="Z444" s="172">
        <f>IF(nqc_per_tranche_contract[[#This Row],[contract_in_uc]],INDEX(contract_start_date_month,MATCH(nqc_per_tranche_contract[[#This Row],[lse_unique_contract_id]],lse_unique_contract_id,0)),0)</f>
        <v>0</v>
      </c>
      <c r="AA444" s="172">
        <f>IF(nqc_per_tranche_contract[[#This Row],[contract_in_uc]],INDEX(contract_start_date_day,MATCH(nqc_per_tranche_contract[[#This Row],[lse_unique_contract_id]],lse_unique_contract_id,0)),0)</f>
        <v>0</v>
      </c>
      <c r="AB444" s="174">
        <f>IF(nqc_per_tranche_contract[[#This Row],[contract_in_uc]],UPPER(INDEX(can_charge_from_grid,MATCH(nqc_per_tranche_contract[[#This Row],[lse_unique_contract_id]],lse_unique_contract_id,0))) = "NO",0)</f>
        <v>0</v>
      </c>
      <c r="AC444" s="175" t="b">
        <f>IF(nqc_per_tranche_contract[[#This Row],[contract_in_uc]],"general" = nqc_per_tranche_contract[[#This Row],[uc_d2106035_procurement_cat]],FALSE)</f>
        <v>0</v>
      </c>
      <c r="AD444" s="175" t="b">
        <f>IF(nqc_per_tranche_contract[[#This Row],[contract_in_uc]],"ZE_gen_paired_dr" = nqc_per_tranche_contract[[#This Row],[uc_d2106035_procurement_cat]],FALSE)</f>
        <v>0</v>
      </c>
      <c r="AE444" s="175" t="b">
        <f>IF(nqc_per_tranche_contract[[#This Row],[contract_in_uc]],"firm_ze" = nqc_per_tranche_contract[[#This Row],[uc_d2106035_procurement_cat]],FALSE)</f>
        <v>0</v>
      </c>
      <c r="AF444" s="175" t="b">
        <f>IF(nqc_per_tranche_contract[[#This Row],[contract_in_uc]],"long_duration_storage" = nqc_per_tranche_contract[[#This Row],[uc_d2106035_procurement_cat]],FALSE)</f>
        <v>0</v>
      </c>
      <c r="AG444" s="175" t="b">
        <f>OR(nqc_per_tranche_contract[[#This Row],[is_firm_ZE]],nqc_per_tranche_contract[[#This Row],[is_long_duration_storage]])</f>
        <v>0</v>
      </c>
      <c r="AH44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44" s="177" cm="1">
        <f t="array" ref="AI444">IF(nqc_per_tranche_contract[[#This Row],[contract_in_uc]],INDEX(tranche_bins[], MATCH(nqc_per_tranche_contract[[#This Row],[contract_date]], tranche_bins[bin],1) + 1,3),0)</f>
        <v>0</v>
      </c>
      <c r="AJ44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4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4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4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4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4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4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4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4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4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4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44" s="178">
        <f>IF(nqc_per_tranche_contract[[#This Row],[hybrid]] = FALSE, nqc_per_tranche_contract[[#This Row],[elcc_non_hybrid_resource]]=nqc_per_tranche_contract[[#This Row],[resource_lookup]],0)</f>
        <v>0</v>
      </c>
      <c r="AV444" s="178">
        <f>IF(nqc_per_tranche_contract[[#This Row],[hybrid]] = TRUE, nqc_per_tranche_contract[[#This Row],[elcc_hybrid_gen_resource]]=nqc_per_tranche_contract[[#This Row],[resource_lookup]],0)</f>
        <v>0</v>
      </c>
      <c r="AW44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4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4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4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4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4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44" s="181">
        <f>IF(nqc_per_tranche_contract[[#This Row],[contract_in_uc]],SUM(nqc_per_tranche_contract[[#This Row],[calculated_nqc_hybrid_gen]:[calculated_nqc_hybrid_storage]]),0)</f>
        <v>0</v>
      </c>
      <c r="BD44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4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4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4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4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44" s="184">
        <f>IF(AND(nqc_per_tranche_contract[[#This Row],[contract_in_uc]],nqc_per_tranche_contract[[#This Row],[dcr_is_storage_contract]]),nqc_per_tranche_contract[[#This Row],[dcr_battery_nqc]] * 365 * 5,0)</f>
        <v>0</v>
      </c>
      <c r="BJ444" s="185">
        <f>IF(nqc_per_tranche_contract[[#This Row],[dcr_is_storage_contract]], (1 - nqc_per_tranche_contract[[#This Row],[round_trip_efficiency]]) * nqc_per_tranche_contract[[#This Row],[dcr_required_energy_battery]],0)</f>
        <v>0</v>
      </c>
      <c r="BK44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4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4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4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4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4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4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45" spans="1:69" x14ac:dyDescent="0.35">
      <c r="A445" s="164"/>
      <c r="B445" s="132"/>
      <c r="C445" s="133"/>
      <c r="D445" s="133"/>
      <c r="E445" s="133"/>
      <c r="F445" s="132"/>
      <c r="G445" s="132"/>
      <c r="H445" s="132"/>
      <c r="I445" s="132"/>
      <c r="J445" s="132"/>
      <c r="K445" s="132"/>
      <c r="L445" s="132"/>
      <c r="M445" s="172" t="b">
        <f>COUNTIF(lse_unique_contract_id,nqc_per_tranche_contract[[#This Row],[lse_unique_contract_id]])&gt;0</f>
        <v>0</v>
      </c>
      <c r="N445" s="172">
        <f>IF(nqc_per_tranche_contract[[#This Row],[contract_in_uc]], INDEX(is_hybrid_paired,MATCH(nqc_per_tranche_contract[[#This Row],[lse_unique_contract_id]],lse_unique_contract_id,0)),0)</f>
        <v>0</v>
      </c>
      <c r="O44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45" s="172">
        <f>IF(nqc_per_tranche_contract[[#This Row],[contract_in_uc]], INDEX(uc_resource,MATCH(nqc_per_tranche_contract[[#This Row],[lse_unique_contract_id]],lse_unique_contract_id,0)),0)</f>
        <v>0</v>
      </c>
      <c r="Q44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45" s="172">
        <f>IF(nqc_per_tranche_contract[[#This Row],[contract_in_uc]],INDEX(d2106035_procurement_cat,MATCH(nqc_per_tranche_contract[[#This Row],[lse_unique_contract_id]],lse_unique_contract_id,0)),0)</f>
        <v>0</v>
      </c>
      <c r="S44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4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4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4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4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4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45" s="172">
        <f>IF(nqc_per_tranche_contract[[#This Row],[contract_in_uc]],INDEX(contract_start_date_year,MATCH(nqc_per_tranche_contract[[#This Row],[lse_unique_contract_id]],lse_unique_contract_id,0)),0)</f>
        <v>0</v>
      </c>
      <c r="Z445" s="172">
        <f>IF(nqc_per_tranche_contract[[#This Row],[contract_in_uc]],INDEX(contract_start_date_month,MATCH(nqc_per_tranche_contract[[#This Row],[lse_unique_contract_id]],lse_unique_contract_id,0)),0)</f>
        <v>0</v>
      </c>
      <c r="AA445" s="172">
        <f>IF(nqc_per_tranche_contract[[#This Row],[contract_in_uc]],INDEX(contract_start_date_day,MATCH(nqc_per_tranche_contract[[#This Row],[lse_unique_contract_id]],lse_unique_contract_id,0)),0)</f>
        <v>0</v>
      </c>
      <c r="AB445" s="174">
        <f>IF(nqc_per_tranche_contract[[#This Row],[contract_in_uc]],UPPER(INDEX(can_charge_from_grid,MATCH(nqc_per_tranche_contract[[#This Row],[lse_unique_contract_id]],lse_unique_contract_id,0))) = "NO",0)</f>
        <v>0</v>
      </c>
      <c r="AC445" s="175" t="b">
        <f>IF(nqc_per_tranche_contract[[#This Row],[contract_in_uc]],"general" = nqc_per_tranche_contract[[#This Row],[uc_d2106035_procurement_cat]],FALSE)</f>
        <v>0</v>
      </c>
      <c r="AD445" s="175" t="b">
        <f>IF(nqc_per_tranche_contract[[#This Row],[contract_in_uc]],"ZE_gen_paired_dr" = nqc_per_tranche_contract[[#This Row],[uc_d2106035_procurement_cat]],FALSE)</f>
        <v>0</v>
      </c>
      <c r="AE445" s="175" t="b">
        <f>IF(nqc_per_tranche_contract[[#This Row],[contract_in_uc]],"firm_ze" = nqc_per_tranche_contract[[#This Row],[uc_d2106035_procurement_cat]],FALSE)</f>
        <v>0</v>
      </c>
      <c r="AF445" s="175" t="b">
        <f>IF(nqc_per_tranche_contract[[#This Row],[contract_in_uc]],"long_duration_storage" = nqc_per_tranche_contract[[#This Row],[uc_d2106035_procurement_cat]],FALSE)</f>
        <v>0</v>
      </c>
      <c r="AG445" s="175" t="b">
        <f>OR(nqc_per_tranche_contract[[#This Row],[is_firm_ZE]],nqc_per_tranche_contract[[#This Row],[is_long_duration_storage]])</f>
        <v>0</v>
      </c>
      <c r="AH44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45" s="177" cm="1">
        <f t="array" ref="AI445">IF(nqc_per_tranche_contract[[#This Row],[contract_in_uc]],INDEX(tranche_bins[], MATCH(nqc_per_tranche_contract[[#This Row],[contract_date]], tranche_bins[bin],1) + 1,3),0)</f>
        <v>0</v>
      </c>
      <c r="AJ44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4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4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4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4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4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4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4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4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4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4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45" s="178">
        <f>IF(nqc_per_tranche_contract[[#This Row],[hybrid]] = FALSE, nqc_per_tranche_contract[[#This Row],[elcc_non_hybrid_resource]]=nqc_per_tranche_contract[[#This Row],[resource_lookup]],0)</f>
        <v>0</v>
      </c>
      <c r="AV445" s="178">
        <f>IF(nqc_per_tranche_contract[[#This Row],[hybrid]] = TRUE, nqc_per_tranche_contract[[#This Row],[elcc_hybrid_gen_resource]]=nqc_per_tranche_contract[[#This Row],[resource_lookup]],0)</f>
        <v>0</v>
      </c>
      <c r="AW44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4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4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4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4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4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45" s="181">
        <f>IF(nqc_per_tranche_contract[[#This Row],[contract_in_uc]],SUM(nqc_per_tranche_contract[[#This Row],[calculated_nqc_hybrid_gen]:[calculated_nqc_hybrid_storage]]),0)</f>
        <v>0</v>
      </c>
      <c r="BD44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4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4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4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4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45" s="184">
        <f>IF(AND(nqc_per_tranche_contract[[#This Row],[contract_in_uc]],nqc_per_tranche_contract[[#This Row],[dcr_is_storage_contract]]),nqc_per_tranche_contract[[#This Row],[dcr_battery_nqc]] * 365 * 5,0)</f>
        <v>0</v>
      </c>
      <c r="BJ445" s="185">
        <f>IF(nqc_per_tranche_contract[[#This Row],[dcr_is_storage_contract]], (1 - nqc_per_tranche_contract[[#This Row],[round_trip_efficiency]]) * nqc_per_tranche_contract[[#This Row],[dcr_required_energy_battery]],0)</f>
        <v>0</v>
      </c>
      <c r="BK44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4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4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4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4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4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4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46" spans="1:69" x14ac:dyDescent="0.35">
      <c r="A446" s="164"/>
      <c r="B446" s="132"/>
      <c r="C446" s="133"/>
      <c r="D446" s="133"/>
      <c r="E446" s="133"/>
      <c r="F446" s="132"/>
      <c r="G446" s="132"/>
      <c r="H446" s="132"/>
      <c r="I446" s="132"/>
      <c r="J446" s="132"/>
      <c r="K446" s="132"/>
      <c r="L446" s="132"/>
      <c r="M446" s="172" t="b">
        <f>COUNTIF(lse_unique_contract_id,nqc_per_tranche_contract[[#This Row],[lse_unique_contract_id]])&gt;0</f>
        <v>0</v>
      </c>
      <c r="N446" s="172">
        <f>IF(nqc_per_tranche_contract[[#This Row],[contract_in_uc]], INDEX(is_hybrid_paired,MATCH(nqc_per_tranche_contract[[#This Row],[lse_unique_contract_id]],lse_unique_contract_id,0)),0)</f>
        <v>0</v>
      </c>
      <c r="O44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46" s="172">
        <f>IF(nqc_per_tranche_contract[[#This Row],[contract_in_uc]], INDEX(uc_resource,MATCH(nqc_per_tranche_contract[[#This Row],[lse_unique_contract_id]],lse_unique_contract_id,0)),0)</f>
        <v>0</v>
      </c>
      <c r="Q44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46" s="172">
        <f>IF(nqc_per_tranche_contract[[#This Row],[contract_in_uc]],INDEX(d2106035_procurement_cat,MATCH(nqc_per_tranche_contract[[#This Row],[lse_unique_contract_id]],lse_unique_contract_id,0)),0)</f>
        <v>0</v>
      </c>
      <c r="S44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4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4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4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4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4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46" s="172">
        <f>IF(nqc_per_tranche_contract[[#This Row],[contract_in_uc]],INDEX(contract_start_date_year,MATCH(nqc_per_tranche_contract[[#This Row],[lse_unique_contract_id]],lse_unique_contract_id,0)),0)</f>
        <v>0</v>
      </c>
      <c r="Z446" s="172">
        <f>IF(nqc_per_tranche_contract[[#This Row],[contract_in_uc]],INDEX(contract_start_date_month,MATCH(nqc_per_tranche_contract[[#This Row],[lse_unique_contract_id]],lse_unique_contract_id,0)),0)</f>
        <v>0</v>
      </c>
      <c r="AA446" s="172">
        <f>IF(nqc_per_tranche_contract[[#This Row],[contract_in_uc]],INDEX(contract_start_date_day,MATCH(nqc_per_tranche_contract[[#This Row],[lse_unique_contract_id]],lse_unique_contract_id,0)),0)</f>
        <v>0</v>
      </c>
      <c r="AB446" s="174">
        <f>IF(nqc_per_tranche_contract[[#This Row],[contract_in_uc]],UPPER(INDEX(can_charge_from_grid,MATCH(nqc_per_tranche_contract[[#This Row],[lse_unique_contract_id]],lse_unique_contract_id,0))) = "NO",0)</f>
        <v>0</v>
      </c>
      <c r="AC446" s="175" t="b">
        <f>IF(nqc_per_tranche_contract[[#This Row],[contract_in_uc]],"general" = nqc_per_tranche_contract[[#This Row],[uc_d2106035_procurement_cat]],FALSE)</f>
        <v>0</v>
      </c>
      <c r="AD446" s="175" t="b">
        <f>IF(nqc_per_tranche_contract[[#This Row],[contract_in_uc]],"ZE_gen_paired_dr" = nqc_per_tranche_contract[[#This Row],[uc_d2106035_procurement_cat]],FALSE)</f>
        <v>0</v>
      </c>
      <c r="AE446" s="175" t="b">
        <f>IF(nqc_per_tranche_contract[[#This Row],[contract_in_uc]],"firm_ze" = nqc_per_tranche_contract[[#This Row],[uc_d2106035_procurement_cat]],FALSE)</f>
        <v>0</v>
      </c>
      <c r="AF446" s="175" t="b">
        <f>IF(nqc_per_tranche_contract[[#This Row],[contract_in_uc]],"long_duration_storage" = nqc_per_tranche_contract[[#This Row],[uc_d2106035_procurement_cat]],FALSE)</f>
        <v>0</v>
      </c>
      <c r="AG446" s="175" t="b">
        <f>OR(nqc_per_tranche_contract[[#This Row],[is_firm_ZE]],nqc_per_tranche_contract[[#This Row],[is_long_duration_storage]])</f>
        <v>0</v>
      </c>
      <c r="AH44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46" s="177" cm="1">
        <f t="array" ref="AI446">IF(nqc_per_tranche_contract[[#This Row],[contract_in_uc]],INDEX(tranche_bins[], MATCH(nqc_per_tranche_contract[[#This Row],[contract_date]], tranche_bins[bin],1) + 1,3),0)</f>
        <v>0</v>
      </c>
      <c r="AJ44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4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4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4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4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4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4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4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4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4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4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46" s="178">
        <f>IF(nqc_per_tranche_contract[[#This Row],[hybrid]] = FALSE, nqc_per_tranche_contract[[#This Row],[elcc_non_hybrid_resource]]=nqc_per_tranche_contract[[#This Row],[resource_lookup]],0)</f>
        <v>0</v>
      </c>
      <c r="AV446" s="178">
        <f>IF(nqc_per_tranche_contract[[#This Row],[hybrid]] = TRUE, nqc_per_tranche_contract[[#This Row],[elcc_hybrid_gen_resource]]=nqc_per_tranche_contract[[#This Row],[resource_lookup]],0)</f>
        <v>0</v>
      </c>
      <c r="AW44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4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4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4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4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4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46" s="181">
        <f>IF(nqc_per_tranche_contract[[#This Row],[contract_in_uc]],SUM(nqc_per_tranche_contract[[#This Row],[calculated_nqc_hybrid_gen]:[calculated_nqc_hybrid_storage]]),0)</f>
        <v>0</v>
      </c>
      <c r="BD44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4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4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4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4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46" s="184">
        <f>IF(AND(nqc_per_tranche_contract[[#This Row],[contract_in_uc]],nqc_per_tranche_contract[[#This Row],[dcr_is_storage_contract]]),nqc_per_tranche_contract[[#This Row],[dcr_battery_nqc]] * 365 * 5,0)</f>
        <v>0</v>
      </c>
      <c r="BJ446" s="185">
        <f>IF(nqc_per_tranche_contract[[#This Row],[dcr_is_storage_contract]], (1 - nqc_per_tranche_contract[[#This Row],[round_trip_efficiency]]) * nqc_per_tranche_contract[[#This Row],[dcr_required_energy_battery]],0)</f>
        <v>0</v>
      </c>
      <c r="BK44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4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4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4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4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4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4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47" spans="1:69" x14ac:dyDescent="0.35">
      <c r="A447" s="164"/>
      <c r="B447" s="132"/>
      <c r="C447" s="133"/>
      <c r="D447" s="133"/>
      <c r="E447" s="133"/>
      <c r="F447" s="132"/>
      <c r="G447" s="132"/>
      <c r="H447" s="132"/>
      <c r="I447" s="132"/>
      <c r="J447" s="132"/>
      <c r="K447" s="132"/>
      <c r="L447" s="132"/>
      <c r="M447" s="172" t="b">
        <f>COUNTIF(lse_unique_contract_id,nqc_per_tranche_contract[[#This Row],[lse_unique_contract_id]])&gt;0</f>
        <v>0</v>
      </c>
      <c r="N447" s="172">
        <f>IF(nqc_per_tranche_contract[[#This Row],[contract_in_uc]], INDEX(is_hybrid_paired,MATCH(nqc_per_tranche_contract[[#This Row],[lse_unique_contract_id]],lse_unique_contract_id,0)),0)</f>
        <v>0</v>
      </c>
      <c r="O44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47" s="172">
        <f>IF(nqc_per_tranche_contract[[#This Row],[contract_in_uc]], INDEX(uc_resource,MATCH(nqc_per_tranche_contract[[#This Row],[lse_unique_contract_id]],lse_unique_contract_id,0)),0)</f>
        <v>0</v>
      </c>
      <c r="Q44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47" s="172">
        <f>IF(nqc_per_tranche_contract[[#This Row],[contract_in_uc]],INDEX(d2106035_procurement_cat,MATCH(nqc_per_tranche_contract[[#This Row],[lse_unique_contract_id]],lse_unique_contract_id,0)),0)</f>
        <v>0</v>
      </c>
      <c r="S44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4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4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4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4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4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47" s="172">
        <f>IF(nqc_per_tranche_contract[[#This Row],[contract_in_uc]],INDEX(contract_start_date_year,MATCH(nqc_per_tranche_contract[[#This Row],[lse_unique_contract_id]],lse_unique_contract_id,0)),0)</f>
        <v>0</v>
      </c>
      <c r="Z447" s="172">
        <f>IF(nqc_per_tranche_contract[[#This Row],[contract_in_uc]],INDEX(contract_start_date_month,MATCH(nqc_per_tranche_contract[[#This Row],[lse_unique_contract_id]],lse_unique_contract_id,0)),0)</f>
        <v>0</v>
      </c>
      <c r="AA447" s="172">
        <f>IF(nqc_per_tranche_contract[[#This Row],[contract_in_uc]],INDEX(contract_start_date_day,MATCH(nqc_per_tranche_contract[[#This Row],[lse_unique_contract_id]],lse_unique_contract_id,0)),0)</f>
        <v>0</v>
      </c>
      <c r="AB447" s="174">
        <f>IF(nqc_per_tranche_contract[[#This Row],[contract_in_uc]],UPPER(INDEX(can_charge_from_grid,MATCH(nqc_per_tranche_contract[[#This Row],[lse_unique_contract_id]],lse_unique_contract_id,0))) = "NO",0)</f>
        <v>0</v>
      </c>
      <c r="AC447" s="175" t="b">
        <f>IF(nqc_per_tranche_contract[[#This Row],[contract_in_uc]],"general" = nqc_per_tranche_contract[[#This Row],[uc_d2106035_procurement_cat]],FALSE)</f>
        <v>0</v>
      </c>
      <c r="AD447" s="175" t="b">
        <f>IF(nqc_per_tranche_contract[[#This Row],[contract_in_uc]],"ZE_gen_paired_dr" = nqc_per_tranche_contract[[#This Row],[uc_d2106035_procurement_cat]],FALSE)</f>
        <v>0</v>
      </c>
      <c r="AE447" s="175" t="b">
        <f>IF(nqc_per_tranche_contract[[#This Row],[contract_in_uc]],"firm_ze" = nqc_per_tranche_contract[[#This Row],[uc_d2106035_procurement_cat]],FALSE)</f>
        <v>0</v>
      </c>
      <c r="AF447" s="175" t="b">
        <f>IF(nqc_per_tranche_contract[[#This Row],[contract_in_uc]],"long_duration_storage" = nqc_per_tranche_contract[[#This Row],[uc_d2106035_procurement_cat]],FALSE)</f>
        <v>0</v>
      </c>
      <c r="AG447" s="175" t="b">
        <f>OR(nqc_per_tranche_contract[[#This Row],[is_firm_ZE]],nqc_per_tranche_contract[[#This Row],[is_long_duration_storage]])</f>
        <v>0</v>
      </c>
      <c r="AH44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47" s="177" cm="1">
        <f t="array" ref="AI447">IF(nqc_per_tranche_contract[[#This Row],[contract_in_uc]],INDEX(tranche_bins[], MATCH(nqc_per_tranche_contract[[#This Row],[contract_date]], tranche_bins[bin],1) + 1,3),0)</f>
        <v>0</v>
      </c>
      <c r="AJ44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4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4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4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4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4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4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4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4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4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4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47" s="178">
        <f>IF(nqc_per_tranche_contract[[#This Row],[hybrid]] = FALSE, nqc_per_tranche_contract[[#This Row],[elcc_non_hybrid_resource]]=nqc_per_tranche_contract[[#This Row],[resource_lookup]],0)</f>
        <v>0</v>
      </c>
      <c r="AV447" s="178">
        <f>IF(nqc_per_tranche_contract[[#This Row],[hybrid]] = TRUE, nqc_per_tranche_contract[[#This Row],[elcc_hybrid_gen_resource]]=nqc_per_tranche_contract[[#This Row],[resource_lookup]],0)</f>
        <v>0</v>
      </c>
      <c r="AW44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4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4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4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4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4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47" s="181">
        <f>IF(nqc_per_tranche_contract[[#This Row],[contract_in_uc]],SUM(nqc_per_tranche_contract[[#This Row],[calculated_nqc_hybrid_gen]:[calculated_nqc_hybrid_storage]]),0)</f>
        <v>0</v>
      </c>
      <c r="BD44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4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4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4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4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47" s="184">
        <f>IF(AND(nqc_per_tranche_contract[[#This Row],[contract_in_uc]],nqc_per_tranche_contract[[#This Row],[dcr_is_storage_contract]]),nqc_per_tranche_contract[[#This Row],[dcr_battery_nqc]] * 365 * 5,0)</f>
        <v>0</v>
      </c>
      <c r="BJ447" s="185">
        <f>IF(nqc_per_tranche_contract[[#This Row],[dcr_is_storage_contract]], (1 - nqc_per_tranche_contract[[#This Row],[round_trip_efficiency]]) * nqc_per_tranche_contract[[#This Row],[dcr_required_energy_battery]],0)</f>
        <v>0</v>
      </c>
      <c r="BK44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4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4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4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4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4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4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48" spans="1:69" x14ac:dyDescent="0.35">
      <c r="A448" s="164"/>
      <c r="B448" s="132"/>
      <c r="C448" s="133"/>
      <c r="D448" s="133"/>
      <c r="E448" s="133"/>
      <c r="F448" s="132"/>
      <c r="G448" s="132"/>
      <c r="H448" s="132"/>
      <c r="I448" s="132"/>
      <c r="J448" s="132"/>
      <c r="K448" s="132"/>
      <c r="L448" s="132"/>
      <c r="M448" s="172" t="b">
        <f>COUNTIF(lse_unique_contract_id,nqc_per_tranche_contract[[#This Row],[lse_unique_contract_id]])&gt;0</f>
        <v>0</v>
      </c>
      <c r="N448" s="172">
        <f>IF(nqc_per_tranche_contract[[#This Row],[contract_in_uc]], INDEX(is_hybrid_paired,MATCH(nqc_per_tranche_contract[[#This Row],[lse_unique_contract_id]],lse_unique_contract_id,0)),0)</f>
        <v>0</v>
      </c>
      <c r="O44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48" s="172">
        <f>IF(nqc_per_tranche_contract[[#This Row],[contract_in_uc]], INDEX(uc_resource,MATCH(nqc_per_tranche_contract[[#This Row],[lse_unique_contract_id]],lse_unique_contract_id,0)),0)</f>
        <v>0</v>
      </c>
      <c r="Q44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48" s="172">
        <f>IF(nqc_per_tranche_contract[[#This Row],[contract_in_uc]],INDEX(d2106035_procurement_cat,MATCH(nqc_per_tranche_contract[[#This Row],[lse_unique_contract_id]],lse_unique_contract_id,0)),0)</f>
        <v>0</v>
      </c>
      <c r="S44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4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4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4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4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4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48" s="172">
        <f>IF(nqc_per_tranche_contract[[#This Row],[contract_in_uc]],INDEX(contract_start_date_year,MATCH(nqc_per_tranche_contract[[#This Row],[lse_unique_contract_id]],lse_unique_contract_id,0)),0)</f>
        <v>0</v>
      </c>
      <c r="Z448" s="172">
        <f>IF(nqc_per_tranche_contract[[#This Row],[contract_in_uc]],INDEX(contract_start_date_month,MATCH(nqc_per_tranche_contract[[#This Row],[lse_unique_contract_id]],lse_unique_contract_id,0)),0)</f>
        <v>0</v>
      </c>
      <c r="AA448" s="172">
        <f>IF(nqc_per_tranche_contract[[#This Row],[contract_in_uc]],INDEX(contract_start_date_day,MATCH(nqc_per_tranche_contract[[#This Row],[lse_unique_contract_id]],lse_unique_contract_id,0)),0)</f>
        <v>0</v>
      </c>
      <c r="AB448" s="174">
        <f>IF(nqc_per_tranche_contract[[#This Row],[contract_in_uc]],UPPER(INDEX(can_charge_from_grid,MATCH(nqc_per_tranche_contract[[#This Row],[lse_unique_contract_id]],lse_unique_contract_id,0))) = "NO",0)</f>
        <v>0</v>
      </c>
      <c r="AC448" s="175" t="b">
        <f>IF(nqc_per_tranche_contract[[#This Row],[contract_in_uc]],"general" = nqc_per_tranche_contract[[#This Row],[uc_d2106035_procurement_cat]],FALSE)</f>
        <v>0</v>
      </c>
      <c r="AD448" s="175" t="b">
        <f>IF(nqc_per_tranche_contract[[#This Row],[contract_in_uc]],"ZE_gen_paired_dr" = nqc_per_tranche_contract[[#This Row],[uc_d2106035_procurement_cat]],FALSE)</f>
        <v>0</v>
      </c>
      <c r="AE448" s="175" t="b">
        <f>IF(nqc_per_tranche_contract[[#This Row],[contract_in_uc]],"firm_ze" = nqc_per_tranche_contract[[#This Row],[uc_d2106035_procurement_cat]],FALSE)</f>
        <v>0</v>
      </c>
      <c r="AF448" s="175" t="b">
        <f>IF(nqc_per_tranche_contract[[#This Row],[contract_in_uc]],"long_duration_storage" = nqc_per_tranche_contract[[#This Row],[uc_d2106035_procurement_cat]],FALSE)</f>
        <v>0</v>
      </c>
      <c r="AG448" s="175" t="b">
        <f>OR(nqc_per_tranche_contract[[#This Row],[is_firm_ZE]],nqc_per_tranche_contract[[#This Row],[is_long_duration_storage]])</f>
        <v>0</v>
      </c>
      <c r="AH44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48" s="177" cm="1">
        <f t="array" ref="AI448">IF(nqc_per_tranche_contract[[#This Row],[contract_in_uc]],INDEX(tranche_bins[], MATCH(nqc_per_tranche_contract[[#This Row],[contract_date]], tranche_bins[bin],1) + 1,3),0)</f>
        <v>0</v>
      </c>
      <c r="AJ44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4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4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4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4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4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4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4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4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4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4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48" s="178">
        <f>IF(nqc_per_tranche_contract[[#This Row],[hybrid]] = FALSE, nqc_per_tranche_contract[[#This Row],[elcc_non_hybrid_resource]]=nqc_per_tranche_contract[[#This Row],[resource_lookup]],0)</f>
        <v>0</v>
      </c>
      <c r="AV448" s="178">
        <f>IF(nqc_per_tranche_contract[[#This Row],[hybrid]] = TRUE, nqc_per_tranche_contract[[#This Row],[elcc_hybrid_gen_resource]]=nqc_per_tranche_contract[[#This Row],[resource_lookup]],0)</f>
        <v>0</v>
      </c>
      <c r="AW44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4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4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4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4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4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48" s="181">
        <f>IF(nqc_per_tranche_contract[[#This Row],[contract_in_uc]],SUM(nqc_per_tranche_contract[[#This Row],[calculated_nqc_hybrid_gen]:[calculated_nqc_hybrid_storage]]),0)</f>
        <v>0</v>
      </c>
      <c r="BD44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4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4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4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4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48" s="184">
        <f>IF(AND(nqc_per_tranche_contract[[#This Row],[contract_in_uc]],nqc_per_tranche_contract[[#This Row],[dcr_is_storage_contract]]),nqc_per_tranche_contract[[#This Row],[dcr_battery_nqc]] * 365 * 5,0)</f>
        <v>0</v>
      </c>
      <c r="BJ448" s="185">
        <f>IF(nqc_per_tranche_contract[[#This Row],[dcr_is_storage_contract]], (1 - nqc_per_tranche_contract[[#This Row],[round_trip_efficiency]]) * nqc_per_tranche_contract[[#This Row],[dcr_required_energy_battery]],0)</f>
        <v>0</v>
      </c>
      <c r="BK44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4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4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4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4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4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4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49" spans="1:69" x14ac:dyDescent="0.35">
      <c r="A449" s="164"/>
      <c r="B449" s="132"/>
      <c r="C449" s="133"/>
      <c r="D449" s="133"/>
      <c r="E449" s="133"/>
      <c r="F449" s="132"/>
      <c r="G449" s="132"/>
      <c r="H449" s="132"/>
      <c r="I449" s="132"/>
      <c r="J449" s="132"/>
      <c r="K449" s="132"/>
      <c r="L449" s="132"/>
      <c r="M449" s="172" t="b">
        <f>COUNTIF(lse_unique_contract_id,nqc_per_tranche_contract[[#This Row],[lse_unique_contract_id]])&gt;0</f>
        <v>0</v>
      </c>
      <c r="N449" s="172">
        <f>IF(nqc_per_tranche_contract[[#This Row],[contract_in_uc]], INDEX(is_hybrid_paired,MATCH(nqc_per_tranche_contract[[#This Row],[lse_unique_contract_id]],lse_unique_contract_id,0)),0)</f>
        <v>0</v>
      </c>
      <c r="O44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49" s="172">
        <f>IF(nqc_per_tranche_contract[[#This Row],[contract_in_uc]], INDEX(uc_resource,MATCH(nqc_per_tranche_contract[[#This Row],[lse_unique_contract_id]],lse_unique_contract_id,0)),0)</f>
        <v>0</v>
      </c>
      <c r="Q44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49" s="172">
        <f>IF(nqc_per_tranche_contract[[#This Row],[contract_in_uc]],INDEX(d2106035_procurement_cat,MATCH(nqc_per_tranche_contract[[#This Row],[lse_unique_contract_id]],lse_unique_contract_id,0)),0)</f>
        <v>0</v>
      </c>
      <c r="S44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4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4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4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4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4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49" s="172">
        <f>IF(nqc_per_tranche_contract[[#This Row],[contract_in_uc]],INDEX(contract_start_date_year,MATCH(nqc_per_tranche_contract[[#This Row],[lse_unique_contract_id]],lse_unique_contract_id,0)),0)</f>
        <v>0</v>
      </c>
      <c r="Z449" s="172">
        <f>IF(nqc_per_tranche_contract[[#This Row],[contract_in_uc]],INDEX(contract_start_date_month,MATCH(nqc_per_tranche_contract[[#This Row],[lse_unique_contract_id]],lse_unique_contract_id,0)),0)</f>
        <v>0</v>
      </c>
      <c r="AA449" s="172">
        <f>IF(nqc_per_tranche_contract[[#This Row],[contract_in_uc]],INDEX(contract_start_date_day,MATCH(nqc_per_tranche_contract[[#This Row],[lse_unique_contract_id]],lse_unique_contract_id,0)),0)</f>
        <v>0</v>
      </c>
      <c r="AB449" s="174">
        <f>IF(nqc_per_tranche_contract[[#This Row],[contract_in_uc]],UPPER(INDEX(can_charge_from_grid,MATCH(nqc_per_tranche_contract[[#This Row],[lse_unique_contract_id]],lse_unique_contract_id,0))) = "NO",0)</f>
        <v>0</v>
      </c>
      <c r="AC449" s="175" t="b">
        <f>IF(nqc_per_tranche_contract[[#This Row],[contract_in_uc]],"general" = nqc_per_tranche_contract[[#This Row],[uc_d2106035_procurement_cat]],FALSE)</f>
        <v>0</v>
      </c>
      <c r="AD449" s="175" t="b">
        <f>IF(nqc_per_tranche_contract[[#This Row],[contract_in_uc]],"ZE_gen_paired_dr" = nqc_per_tranche_contract[[#This Row],[uc_d2106035_procurement_cat]],FALSE)</f>
        <v>0</v>
      </c>
      <c r="AE449" s="175" t="b">
        <f>IF(nqc_per_tranche_contract[[#This Row],[contract_in_uc]],"firm_ze" = nqc_per_tranche_contract[[#This Row],[uc_d2106035_procurement_cat]],FALSE)</f>
        <v>0</v>
      </c>
      <c r="AF449" s="175" t="b">
        <f>IF(nqc_per_tranche_contract[[#This Row],[contract_in_uc]],"long_duration_storage" = nqc_per_tranche_contract[[#This Row],[uc_d2106035_procurement_cat]],FALSE)</f>
        <v>0</v>
      </c>
      <c r="AG449" s="175" t="b">
        <f>OR(nqc_per_tranche_contract[[#This Row],[is_firm_ZE]],nqc_per_tranche_contract[[#This Row],[is_long_duration_storage]])</f>
        <v>0</v>
      </c>
      <c r="AH44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49" s="177" cm="1">
        <f t="array" ref="AI449">IF(nqc_per_tranche_contract[[#This Row],[contract_in_uc]],INDEX(tranche_bins[], MATCH(nqc_per_tranche_contract[[#This Row],[contract_date]], tranche_bins[bin],1) + 1,3),0)</f>
        <v>0</v>
      </c>
      <c r="AJ44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4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4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4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4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4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4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4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4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4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4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49" s="178">
        <f>IF(nqc_per_tranche_contract[[#This Row],[hybrid]] = FALSE, nqc_per_tranche_contract[[#This Row],[elcc_non_hybrid_resource]]=nqc_per_tranche_contract[[#This Row],[resource_lookup]],0)</f>
        <v>0</v>
      </c>
      <c r="AV449" s="178">
        <f>IF(nqc_per_tranche_contract[[#This Row],[hybrid]] = TRUE, nqc_per_tranche_contract[[#This Row],[elcc_hybrid_gen_resource]]=nqc_per_tranche_contract[[#This Row],[resource_lookup]],0)</f>
        <v>0</v>
      </c>
      <c r="AW44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4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4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4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4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4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49" s="181">
        <f>IF(nqc_per_tranche_contract[[#This Row],[contract_in_uc]],SUM(nqc_per_tranche_contract[[#This Row],[calculated_nqc_hybrid_gen]:[calculated_nqc_hybrid_storage]]),0)</f>
        <v>0</v>
      </c>
      <c r="BD44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4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4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4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4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49" s="184">
        <f>IF(AND(nqc_per_tranche_contract[[#This Row],[contract_in_uc]],nqc_per_tranche_contract[[#This Row],[dcr_is_storage_contract]]),nqc_per_tranche_contract[[#This Row],[dcr_battery_nqc]] * 365 * 5,0)</f>
        <v>0</v>
      </c>
      <c r="BJ449" s="185">
        <f>IF(nqc_per_tranche_contract[[#This Row],[dcr_is_storage_contract]], (1 - nqc_per_tranche_contract[[#This Row],[round_trip_efficiency]]) * nqc_per_tranche_contract[[#This Row],[dcr_required_energy_battery]],0)</f>
        <v>0</v>
      </c>
      <c r="BK44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4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4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4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4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4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4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50" spans="1:69" x14ac:dyDescent="0.35">
      <c r="A450" s="164"/>
      <c r="B450" s="132"/>
      <c r="C450" s="133"/>
      <c r="D450" s="133"/>
      <c r="E450" s="133"/>
      <c r="F450" s="132"/>
      <c r="G450" s="132"/>
      <c r="H450" s="132"/>
      <c r="I450" s="132"/>
      <c r="J450" s="132"/>
      <c r="K450" s="132"/>
      <c r="L450" s="132"/>
      <c r="M450" s="172" t="b">
        <f>COUNTIF(lse_unique_contract_id,nqc_per_tranche_contract[[#This Row],[lse_unique_contract_id]])&gt;0</f>
        <v>0</v>
      </c>
      <c r="N450" s="172">
        <f>IF(nqc_per_tranche_contract[[#This Row],[contract_in_uc]], INDEX(is_hybrid_paired,MATCH(nqc_per_tranche_contract[[#This Row],[lse_unique_contract_id]],lse_unique_contract_id,0)),0)</f>
        <v>0</v>
      </c>
      <c r="O45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50" s="172">
        <f>IF(nqc_per_tranche_contract[[#This Row],[contract_in_uc]], INDEX(uc_resource,MATCH(nqc_per_tranche_contract[[#This Row],[lse_unique_contract_id]],lse_unique_contract_id,0)),0)</f>
        <v>0</v>
      </c>
      <c r="Q45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50" s="172">
        <f>IF(nqc_per_tranche_contract[[#This Row],[contract_in_uc]],INDEX(d2106035_procurement_cat,MATCH(nqc_per_tranche_contract[[#This Row],[lse_unique_contract_id]],lse_unique_contract_id,0)),0)</f>
        <v>0</v>
      </c>
      <c r="S45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5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5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5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5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5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50" s="172">
        <f>IF(nqc_per_tranche_contract[[#This Row],[contract_in_uc]],INDEX(contract_start_date_year,MATCH(nqc_per_tranche_contract[[#This Row],[lse_unique_contract_id]],lse_unique_contract_id,0)),0)</f>
        <v>0</v>
      </c>
      <c r="Z450" s="172">
        <f>IF(nqc_per_tranche_contract[[#This Row],[contract_in_uc]],INDEX(contract_start_date_month,MATCH(nqc_per_tranche_contract[[#This Row],[lse_unique_contract_id]],lse_unique_contract_id,0)),0)</f>
        <v>0</v>
      </c>
      <c r="AA450" s="172">
        <f>IF(nqc_per_tranche_contract[[#This Row],[contract_in_uc]],INDEX(contract_start_date_day,MATCH(nqc_per_tranche_contract[[#This Row],[lse_unique_contract_id]],lse_unique_contract_id,0)),0)</f>
        <v>0</v>
      </c>
      <c r="AB450" s="174">
        <f>IF(nqc_per_tranche_contract[[#This Row],[contract_in_uc]],UPPER(INDEX(can_charge_from_grid,MATCH(nqc_per_tranche_contract[[#This Row],[lse_unique_contract_id]],lse_unique_contract_id,0))) = "NO",0)</f>
        <v>0</v>
      </c>
      <c r="AC450" s="175" t="b">
        <f>IF(nqc_per_tranche_contract[[#This Row],[contract_in_uc]],"general" = nqc_per_tranche_contract[[#This Row],[uc_d2106035_procurement_cat]],FALSE)</f>
        <v>0</v>
      </c>
      <c r="AD450" s="175" t="b">
        <f>IF(nqc_per_tranche_contract[[#This Row],[contract_in_uc]],"ZE_gen_paired_dr" = nqc_per_tranche_contract[[#This Row],[uc_d2106035_procurement_cat]],FALSE)</f>
        <v>0</v>
      </c>
      <c r="AE450" s="175" t="b">
        <f>IF(nqc_per_tranche_contract[[#This Row],[contract_in_uc]],"firm_ze" = nqc_per_tranche_contract[[#This Row],[uc_d2106035_procurement_cat]],FALSE)</f>
        <v>0</v>
      </c>
      <c r="AF450" s="175" t="b">
        <f>IF(nqc_per_tranche_contract[[#This Row],[contract_in_uc]],"long_duration_storage" = nqc_per_tranche_contract[[#This Row],[uc_d2106035_procurement_cat]],FALSE)</f>
        <v>0</v>
      </c>
      <c r="AG450" s="175" t="b">
        <f>OR(nqc_per_tranche_contract[[#This Row],[is_firm_ZE]],nqc_per_tranche_contract[[#This Row],[is_long_duration_storage]])</f>
        <v>0</v>
      </c>
      <c r="AH45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50" s="177" cm="1">
        <f t="array" ref="AI450">IF(nqc_per_tranche_contract[[#This Row],[contract_in_uc]],INDEX(tranche_bins[], MATCH(nqc_per_tranche_contract[[#This Row],[contract_date]], tranche_bins[bin],1) + 1,3),0)</f>
        <v>0</v>
      </c>
      <c r="AJ45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5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5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5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5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5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5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5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5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5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5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50" s="178">
        <f>IF(nqc_per_tranche_contract[[#This Row],[hybrid]] = FALSE, nqc_per_tranche_contract[[#This Row],[elcc_non_hybrid_resource]]=nqc_per_tranche_contract[[#This Row],[resource_lookup]],0)</f>
        <v>0</v>
      </c>
      <c r="AV450" s="178">
        <f>IF(nqc_per_tranche_contract[[#This Row],[hybrid]] = TRUE, nqc_per_tranche_contract[[#This Row],[elcc_hybrid_gen_resource]]=nqc_per_tranche_contract[[#This Row],[resource_lookup]],0)</f>
        <v>0</v>
      </c>
      <c r="AW45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5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5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5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5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5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50" s="181">
        <f>IF(nqc_per_tranche_contract[[#This Row],[contract_in_uc]],SUM(nqc_per_tranche_contract[[#This Row],[calculated_nqc_hybrid_gen]:[calculated_nqc_hybrid_storage]]),0)</f>
        <v>0</v>
      </c>
      <c r="BD45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5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5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5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5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50" s="184">
        <f>IF(AND(nqc_per_tranche_contract[[#This Row],[contract_in_uc]],nqc_per_tranche_contract[[#This Row],[dcr_is_storage_contract]]),nqc_per_tranche_contract[[#This Row],[dcr_battery_nqc]] * 365 * 5,0)</f>
        <v>0</v>
      </c>
      <c r="BJ450" s="185">
        <f>IF(nqc_per_tranche_contract[[#This Row],[dcr_is_storage_contract]], (1 - nqc_per_tranche_contract[[#This Row],[round_trip_efficiency]]) * nqc_per_tranche_contract[[#This Row],[dcr_required_energy_battery]],0)</f>
        <v>0</v>
      </c>
      <c r="BK45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5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5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5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5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5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5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51" spans="1:69" x14ac:dyDescent="0.35">
      <c r="A451" s="164"/>
      <c r="B451" s="132"/>
      <c r="C451" s="133"/>
      <c r="D451" s="133"/>
      <c r="E451" s="133"/>
      <c r="F451" s="132"/>
      <c r="G451" s="132"/>
      <c r="H451" s="132"/>
      <c r="I451" s="132"/>
      <c r="J451" s="132"/>
      <c r="K451" s="132"/>
      <c r="L451" s="132"/>
      <c r="M451" s="172" t="b">
        <f>COUNTIF(lse_unique_contract_id,nqc_per_tranche_contract[[#This Row],[lse_unique_contract_id]])&gt;0</f>
        <v>0</v>
      </c>
      <c r="N451" s="172">
        <f>IF(nqc_per_tranche_contract[[#This Row],[contract_in_uc]], INDEX(is_hybrid_paired,MATCH(nqc_per_tranche_contract[[#This Row],[lse_unique_contract_id]],lse_unique_contract_id,0)),0)</f>
        <v>0</v>
      </c>
      <c r="O45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51" s="172">
        <f>IF(nqc_per_tranche_contract[[#This Row],[contract_in_uc]], INDEX(uc_resource,MATCH(nqc_per_tranche_contract[[#This Row],[lse_unique_contract_id]],lse_unique_contract_id,0)),0)</f>
        <v>0</v>
      </c>
      <c r="Q45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51" s="172">
        <f>IF(nqc_per_tranche_contract[[#This Row],[contract_in_uc]],INDEX(d2106035_procurement_cat,MATCH(nqc_per_tranche_contract[[#This Row],[lse_unique_contract_id]],lse_unique_contract_id,0)),0)</f>
        <v>0</v>
      </c>
      <c r="S45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5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5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5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5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5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51" s="172">
        <f>IF(nqc_per_tranche_contract[[#This Row],[contract_in_uc]],INDEX(contract_start_date_year,MATCH(nqc_per_tranche_contract[[#This Row],[lse_unique_contract_id]],lse_unique_contract_id,0)),0)</f>
        <v>0</v>
      </c>
      <c r="Z451" s="172">
        <f>IF(nqc_per_tranche_contract[[#This Row],[contract_in_uc]],INDEX(contract_start_date_month,MATCH(nqc_per_tranche_contract[[#This Row],[lse_unique_contract_id]],lse_unique_contract_id,0)),0)</f>
        <v>0</v>
      </c>
      <c r="AA451" s="172">
        <f>IF(nqc_per_tranche_contract[[#This Row],[contract_in_uc]],INDEX(contract_start_date_day,MATCH(nqc_per_tranche_contract[[#This Row],[lse_unique_contract_id]],lse_unique_contract_id,0)),0)</f>
        <v>0</v>
      </c>
      <c r="AB451" s="174">
        <f>IF(nqc_per_tranche_contract[[#This Row],[contract_in_uc]],UPPER(INDEX(can_charge_from_grid,MATCH(nqc_per_tranche_contract[[#This Row],[lse_unique_contract_id]],lse_unique_contract_id,0))) = "NO",0)</f>
        <v>0</v>
      </c>
      <c r="AC451" s="175" t="b">
        <f>IF(nqc_per_tranche_contract[[#This Row],[contract_in_uc]],"general" = nqc_per_tranche_contract[[#This Row],[uc_d2106035_procurement_cat]],FALSE)</f>
        <v>0</v>
      </c>
      <c r="AD451" s="175" t="b">
        <f>IF(nqc_per_tranche_contract[[#This Row],[contract_in_uc]],"ZE_gen_paired_dr" = nqc_per_tranche_contract[[#This Row],[uc_d2106035_procurement_cat]],FALSE)</f>
        <v>0</v>
      </c>
      <c r="AE451" s="175" t="b">
        <f>IF(nqc_per_tranche_contract[[#This Row],[contract_in_uc]],"firm_ze" = nqc_per_tranche_contract[[#This Row],[uc_d2106035_procurement_cat]],FALSE)</f>
        <v>0</v>
      </c>
      <c r="AF451" s="175" t="b">
        <f>IF(nqc_per_tranche_contract[[#This Row],[contract_in_uc]],"long_duration_storage" = nqc_per_tranche_contract[[#This Row],[uc_d2106035_procurement_cat]],FALSE)</f>
        <v>0</v>
      </c>
      <c r="AG451" s="175" t="b">
        <f>OR(nqc_per_tranche_contract[[#This Row],[is_firm_ZE]],nqc_per_tranche_contract[[#This Row],[is_long_duration_storage]])</f>
        <v>0</v>
      </c>
      <c r="AH45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51" s="177" cm="1">
        <f t="array" ref="AI451">IF(nqc_per_tranche_contract[[#This Row],[contract_in_uc]],INDEX(tranche_bins[], MATCH(nqc_per_tranche_contract[[#This Row],[contract_date]], tranche_bins[bin],1) + 1,3),0)</f>
        <v>0</v>
      </c>
      <c r="AJ45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5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5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5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5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5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5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5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5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5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5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51" s="178">
        <f>IF(nqc_per_tranche_contract[[#This Row],[hybrid]] = FALSE, nqc_per_tranche_contract[[#This Row],[elcc_non_hybrid_resource]]=nqc_per_tranche_contract[[#This Row],[resource_lookup]],0)</f>
        <v>0</v>
      </c>
      <c r="AV451" s="178">
        <f>IF(nqc_per_tranche_contract[[#This Row],[hybrid]] = TRUE, nqc_per_tranche_contract[[#This Row],[elcc_hybrid_gen_resource]]=nqc_per_tranche_contract[[#This Row],[resource_lookup]],0)</f>
        <v>0</v>
      </c>
      <c r="AW45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5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5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5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5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5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51" s="181">
        <f>IF(nqc_per_tranche_contract[[#This Row],[contract_in_uc]],SUM(nqc_per_tranche_contract[[#This Row],[calculated_nqc_hybrid_gen]:[calculated_nqc_hybrid_storage]]),0)</f>
        <v>0</v>
      </c>
      <c r="BD45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5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5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5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5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51" s="184">
        <f>IF(AND(nqc_per_tranche_contract[[#This Row],[contract_in_uc]],nqc_per_tranche_contract[[#This Row],[dcr_is_storage_contract]]),nqc_per_tranche_contract[[#This Row],[dcr_battery_nqc]] * 365 * 5,0)</f>
        <v>0</v>
      </c>
      <c r="BJ451" s="185">
        <f>IF(nqc_per_tranche_contract[[#This Row],[dcr_is_storage_contract]], (1 - nqc_per_tranche_contract[[#This Row],[round_trip_efficiency]]) * nqc_per_tranche_contract[[#This Row],[dcr_required_energy_battery]],0)</f>
        <v>0</v>
      </c>
      <c r="BK45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5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5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5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5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5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5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52" spans="1:69" x14ac:dyDescent="0.35">
      <c r="A452" s="164"/>
      <c r="B452" s="132"/>
      <c r="C452" s="133"/>
      <c r="D452" s="133"/>
      <c r="E452" s="133"/>
      <c r="F452" s="132"/>
      <c r="G452" s="132"/>
      <c r="H452" s="132"/>
      <c r="I452" s="132"/>
      <c r="J452" s="132"/>
      <c r="K452" s="132"/>
      <c r="L452" s="132"/>
      <c r="M452" s="172" t="b">
        <f>COUNTIF(lse_unique_contract_id,nqc_per_tranche_contract[[#This Row],[lse_unique_contract_id]])&gt;0</f>
        <v>0</v>
      </c>
      <c r="N452" s="172">
        <f>IF(nqc_per_tranche_contract[[#This Row],[contract_in_uc]], INDEX(is_hybrid_paired,MATCH(nqc_per_tranche_contract[[#This Row],[lse_unique_contract_id]],lse_unique_contract_id,0)),0)</f>
        <v>0</v>
      </c>
      <c r="O45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52" s="172">
        <f>IF(nqc_per_tranche_contract[[#This Row],[contract_in_uc]], INDEX(uc_resource,MATCH(nqc_per_tranche_contract[[#This Row],[lse_unique_contract_id]],lse_unique_contract_id,0)),0)</f>
        <v>0</v>
      </c>
      <c r="Q45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52" s="172">
        <f>IF(nqc_per_tranche_contract[[#This Row],[contract_in_uc]],INDEX(d2106035_procurement_cat,MATCH(nqc_per_tranche_contract[[#This Row],[lse_unique_contract_id]],lse_unique_contract_id,0)),0)</f>
        <v>0</v>
      </c>
      <c r="S45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5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5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5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5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5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52" s="172">
        <f>IF(nqc_per_tranche_contract[[#This Row],[contract_in_uc]],INDEX(contract_start_date_year,MATCH(nqc_per_tranche_contract[[#This Row],[lse_unique_contract_id]],lse_unique_contract_id,0)),0)</f>
        <v>0</v>
      </c>
      <c r="Z452" s="172">
        <f>IF(nqc_per_tranche_contract[[#This Row],[contract_in_uc]],INDEX(contract_start_date_month,MATCH(nqc_per_tranche_contract[[#This Row],[lse_unique_contract_id]],lse_unique_contract_id,0)),0)</f>
        <v>0</v>
      </c>
      <c r="AA452" s="172">
        <f>IF(nqc_per_tranche_contract[[#This Row],[contract_in_uc]],INDEX(contract_start_date_day,MATCH(nqc_per_tranche_contract[[#This Row],[lse_unique_contract_id]],lse_unique_contract_id,0)),0)</f>
        <v>0</v>
      </c>
      <c r="AB452" s="174">
        <f>IF(nqc_per_tranche_contract[[#This Row],[contract_in_uc]],UPPER(INDEX(can_charge_from_grid,MATCH(nqc_per_tranche_contract[[#This Row],[lse_unique_contract_id]],lse_unique_contract_id,0))) = "NO",0)</f>
        <v>0</v>
      </c>
      <c r="AC452" s="175" t="b">
        <f>IF(nqc_per_tranche_contract[[#This Row],[contract_in_uc]],"general" = nqc_per_tranche_contract[[#This Row],[uc_d2106035_procurement_cat]],FALSE)</f>
        <v>0</v>
      </c>
      <c r="AD452" s="175" t="b">
        <f>IF(nqc_per_tranche_contract[[#This Row],[contract_in_uc]],"ZE_gen_paired_dr" = nqc_per_tranche_contract[[#This Row],[uc_d2106035_procurement_cat]],FALSE)</f>
        <v>0</v>
      </c>
      <c r="AE452" s="175" t="b">
        <f>IF(nqc_per_tranche_contract[[#This Row],[contract_in_uc]],"firm_ze" = nqc_per_tranche_contract[[#This Row],[uc_d2106035_procurement_cat]],FALSE)</f>
        <v>0</v>
      </c>
      <c r="AF452" s="175" t="b">
        <f>IF(nqc_per_tranche_contract[[#This Row],[contract_in_uc]],"long_duration_storage" = nqc_per_tranche_contract[[#This Row],[uc_d2106035_procurement_cat]],FALSE)</f>
        <v>0</v>
      </c>
      <c r="AG452" s="175" t="b">
        <f>OR(nqc_per_tranche_contract[[#This Row],[is_firm_ZE]],nqc_per_tranche_contract[[#This Row],[is_long_duration_storage]])</f>
        <v>0</v>
      </c>
      <c r="AH45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52" s="177" cm="1">
        <f t="array" ref="AI452">IF(nqc_per_tranche_contract[[#This Row],[contract_in_uc]],INDEX(tranche_bins[], MATCH(nqc_per_tranche_contract[[#This Row],[contract_date]], tranche_bins[bin],1) + 1,3),0)</f>
        <v>0</v>
      </c>
      <c r="AJ45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5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5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5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5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5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5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5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5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5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5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52" s="178">
        <f>IF(nqc_per_tranche_contract[[#This Row],[hybrid]] = FALSE, nqc_per_tranche_contract[[#This Row],[elcc_non_hybrid_resource]]=nqc_per_tranche_contract[[#This Row],[resource_lookup]],0)</f>
        <v>0</v>
      </c>
      <c r="AV452" s="178">
        <f>IF(nqc_per_tranche_contract[[#This Row],[hybrid]] = TRUE, nqc_per_tranche_contract[[#This Row],[elcc_hybrid_gen_resource]]=nqc_per_tranche_contract[[#This Row],[resource_lookup]],0)</f>
        <v>0</v>
      </c>
      <c r="AW45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5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5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5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5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5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52" s="181">
        <f>IF(nqc_per_tranche_contract[[#This Row],[contract_in_uc]],SUM(nqc_per_tranche_contract[[#This Row],[calculated_nqc_hybrid_gen]:[calculated_nqc_hybrid_storage]]),0)</f>
        <v>0</v>
      </c>
      <c r="BD45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5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5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5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5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52" s="184">
        <f>IF(AND(nqc_per_tranche_contract[[#This Row],[contract_in_uc]],nqc_per_tranche_contract[[#This Row],[dcr_is_storage_contract]]),nqc_per_tranche_contract[[#This Row],[dcr_battery_nqc]] * 365 * 5,0)</f>
        <v>0</v>
      </c>
      <c r="BJ452" s="185">
        <f>IF(nqc_per_tranche_contract[[#This Row],[dcr_is_storage_contract]], (1 - nqc_per_tranche_contract[[#This Row],[round_trip_efficiency]]) * nqc_per_tranche_contract[[#This Row],[dcr_required_energy_battery]],0)</f>
        <v>0</v>
      </c>
      <c r="BK45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5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5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5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5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5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5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53" spans="1:69" x14ac:dyDescent="0.35">
      <c r="A453" s="164"/>
      <c r="B453" s="132"/>
      <c r="C453" s="133"/>
      <c r="D453" s="133"/>
      <c r="E453" s="133"/>
      <c r="F453" s="132"/>
      <c r="G453" s="132"/>
      <c r="H453" s="132"/>
      <c r="I453" s="132"/>
      <c r="J453" s="132"/>
      <c r="K453" s="132"/>
      <c r="L453" s="132"/>
      <c r="M453" s="172" t="b">
        <f>COUNTIF(lse_unique_contract_id,nqc_per_tranche_contract[[#This Row],[lse_unique_contract_id]])&gt;0</f>
        <v>0</v>
      </c>
      <c r="N453" s="172">
        <f>IF(nqc_per_tranche_contract[[#This Row],[contract_in_uc]], INDEX(is_hybrid_paired,MATCH(nqc_per_tranche_contract[[#This Row],[lse_unique_contract_id]],lse_unique_contract_id,0)),0)</f>
        <v>0</v>
      </c>
      <c r="O45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53" s="172">
        <f>IF(nqc_per_tranche_contract[[#This Row],[contract_in_uc]], INDEX(uc_resource,MATCH(nqc_per_tranche_contract[[#This Row],[lse_unique_contract_id]],lse_unique_contract_id,0)),0)</f>
        <v>0</v>
      </c>
      <c r="Q45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53" s="172">
        <f>IF(nqc_per_tranche_contract[[#This Row],[contract_in_uc]],INDEX(d2106035_procurement_cat,MATCH(nqc_per_tranche_contract[[#This Row],[lse_unique_contract_id]],lse_unique_contract_id,0)),0)</f>
        <v>0</v>
      </c>
      <c r="S45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5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5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5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5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5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53" s="172">
        <f>IF(nqc_per_tranche_contract[[#This Row],[contract_in_uc]],INDEX(contract_start_date_year,MATCH(nqc_per_tranche_contract[[#This Row],[lse_unique_contract_id]],lse_unique_contract_id,0)),0)</f>
        <v>0</v>
      </c>
      <c r="Z453" s="172">
        <f>IF(nqc_per_tranche_contract[[#This Row],[contract_in_uc]],INDEX(contract_start_date_month,MATCH(nqc_per_tranche_contract[[#This Row],[lse_unique_contract_id]],lse_unique_contract_id,0)),0)</f>
        <v>0</v>
      </c>
      <c r="AA453" s="172">
        <f>IF(nqc_per_tranche_contract[[#This Row],[contract_in_uc]],INDEX(contract_start_date_day,MATCH(nqc_per_tranche_contract[[#This Row],[lse_unique_contract_id]],lse_unique_contract_id,0)),0)</f>
        <v>0</v>
      </c>
      <c r="AB453" s="174">
        <f>IF(nqc_per_tranche_contract[[#This Row],[contract_in_uc]],UPPER(INDEX(can_charge_from_grid,MATCH(nqc_per_tranche_contract[[#This Row],[lse_unique_contract_id]],lse_unique_contract_id,0))) = "NO",0)</f>
        <v>0</v>
      </c>
      <c r="AC453" s="175" t="b">
        <f>IF(nqc_per_tranche_contract[[#This Row],[contract_in_uc]],"general" = nqc_per_tranche_contract[[#This Row],[uc_d2106035_procurement_cat]],FALSE)</f>
        <v>0</v>
      </c>
      <c r="AD453" s="175" t="b">
        <f>IF(nqc_per_tranche_contract[[#This Row],[contract_in_uc]],"ZE_gen_paired_dr" = nqc_per_tranche_contract[[#This Row],[uc_d2106035_procurement_cat]],FALSE)</f>
        <v>0</v>
      </c>
      <c r="AE453" s="175" t="b">
        <f>IF(nqc_per_tranche_contract[[#This Row],[contract_in_uc]],"firm_ze" = nqc_per_tranche_contract[[#This Row],[uc_d2106035_procurement_cat]],FALSE)</f>
        <v>0</v>
      </c>
      <c r="AF453" s="175" t="b">
        <f>IF(nqc_per_tranche_contract[[#This Row],[contract_in_uc]],"long_duration_storage" = nqc_per_tranche_contract[[#This Row],[uc_d2106035_procurement_cat]],FALSE)</f>
        <v>0</v>
      </c>
      <c r="AG453" s="175" t="b">
        <f>OR(nqc_per_tranche_contract[[#This Row],[is_firm_ZE]],nqc_per_tranche_contract[[#This Row],[is_long_duration_storage]])</f>
        <v>0</v>
      </c>
      <c r="AH45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53" s="177" cm="1">
        <f t="array" ref="AI453">IF(nqc_per_tranche_contract[[#This Row],[contract_in_uc]],INDEX(tranche_bins[], MATCH(nqc_per_tranche_contract[[#This Row],[contract_date]], tranche_bins[bin],1) + 1,3),0)</f>
        <v>0</v>
      </c>
      <c r="AJ45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5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5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5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5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5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5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5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5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5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5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53" s="178">
        <f>IF(nqc_per_tranche_contract[[#This Row],[hybrid]] = FALSE, nqc_per_tranche_contract[[#This Row],[elcc_non_hybrid_resource]]=nqc_per_tranche_contract[[#This Row],[resource_lookup]],0)</f>
        <v>0</v>
      </c>
      <c r="AV453" s="178">
        <f>IF(nqc_per_tranche_contract[[#This Row],[hybrid]] = TRUE, nqc_per_tranche_contract[[#This Row],[elcc_hybrid_gen_resource]]=nqc_per_tranche_contract[[#This Row],[resource_lookup]],0)</f>
        <v>0</v>
      </c>
      <c r="AW45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5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5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5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5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5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53" s="181">
        <f>IF(nqc_per_tranche_contract[[#This Row],[contract_in_uc]],SUM(nqc_per_tranche_contract[[#This Row],[calculated_nqc_hybrid_gen]:[calculated_nqc_hybrid_storage]]),0)</f>
        <v>0</v>
      </c>
      <c r="BD45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5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5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5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5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53" s="184">
        <f>IF(AND(nqc_per_tranche_contract[[#This Row],[contract_in_uc]],nqc_per_tranche_contract[[#This Row],[dcr_is_storage_contract]]),nqc_per_tranche_contract[[#This Row],[dcr_battery_nqc]] * 365 * 5,0)</f>
        <v>0</v>
      </c>
      <c r="BJ453" s="185">
        <f>IF(nqc_per_tranche_contract[[#This Row],[dcr_is_storage_contract]], (1 - nqc_per_tranche_contract[[#This Row],[round_trip_efficiency]]) * nqc_per_tranche_contract[[#This Row],[dcr_required_energy_battery]],0)</f>
        <v>0</v>
      </c>
      <c r="BK45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5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5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5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5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5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5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54" spans="1:69" x14ac:dyDescent="0.35">
      <c r="A454" s="164"/>
      <c r="B454" s="132"/>
      <c r="C454" s="133"/>
      <c r="D454" s="133"/>
      <c r="E454" s="133"/>
      <c r="F454" s="132"/>
      <c r="G454" s="132"/>
      <c r="H454" s="132"/>
      <c r="I454" s="132"/>
      <c r="J454" s="132"/>
      <c r="K454" s="132"/>
      <c r="L454" s="132"/>
      <c r="M454" s="172" t="b">
        <f>COUNTIF(lse_unique_contract_id,nqc_per_tranche_contract[[#This Row],[lse_unique_contract_id]])&gt;0</f>
        <v>0</v>
      </c>
      <c r="N454" s="172">
        <f>IF(nqc_per_tranche_contract[[#This Row],[contract_in_uc]], INDEX(is_hybrid_paired,MATCH(nqc_per_tranche_contract[[#This Row],[lse_unique_contract_id]],lse_unique_contract_id,0)),0)</f>
        <v>0</v>
      </c>
      <c r="O45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54" s="172">
        <f>IF(nqc_per_tranche_contract[[#This Row],[contract_in_uc]], INDEX(uc_resource,MATCH(nqc_per_tranche_contract[[#This Row],[lse_unique_contract_id]],lse_unique_contract_id,0)),0)</f>
        <v>0</v>
      </c>
      <c r="Q45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54" s="172">
        <f>IF(nqc_per_tranche_contract[[#This Row],[contract_in_uc]],INDEX(d2106035_procurement_cat,MATCH(nqc_per_tranche_contract[[#This Row],[lse_unique_contract_id]],lse_unique_contract_id,0)),0)</f>
        <v>0</v>
      </c>
      <c r="S45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5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5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5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5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5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54" s="172">
        <f>IF(nqc_per_tranche_contract[[#This Row],[contract_in_uc]],INDEX(contract_start_date_year,MATCH(nqc_per_tranche_contract[[#This Row],[lse_unique_contract_id]],lse_unique_contract_id,0)),0)</f>
        <v>0</v>
      </c>
      <c r="Z454" s="172">
        <f>IF(nqc_per_tranche_contract[[#This Row],[contract_in_uc]],INDEX(contract_start_date_month,MATCH(nqc_per_tranche_contract[[#This Row],[lse_unique_contract_id]],lse_unique_contract_id,0)),0)</f>
        <v>0</v>
      </c>
      <c r="AA454" s="172">
        <f>IF(nqc_per_tranche_contract[[#This Row],[contract_in_uc]],INDEX(contract_start_date_day,MATCH(nqc_per_tranche_contract[[#This Row],[lse_unique_contract_id]],lse_unique_contract_id,0)),0)</f>
        <v>0</v>
      </c>
      <c r="AB454" s="174">
        <f>IF(nqc_per_tranche_contract[[#This Row],[contract_in_uc]],UPPER(INDEX(can_charge_from_grid,MATCH(nqc_per_tranche_contract[[#This Row],[lse_unique_contract_id]],lse_unique_contract_id,0))) = "NO",0)</f>
        <v>0</v>
      </c>
      <c r="AC454" s="175" t="b">
        <f>IF(nqc_per_tranche_contract[[#This Row],[contract_in_uc]],"general" = nqc_per_tranche_contract[[#This Row],[uc_d2106035_procurement_cat]],FALSE)</f>
        <v>0</v>
      </c>
      <c r="AD454" s="175" t="b">
        <f>IF(nqc_per_tranche_contract[[#This Row],[contract_in_uc]],"ZE_gen_paired_dr" = nqc_per_tranche_contract[[#This Row],[uc_d2106035_procurement_cat]],FALSE)</f>
        <v>0</v>
      </c>
      <c r="AE454" s="175" t="b">
        <f>IF(nqc_per_tranche_contract[[#This Row],[contract_in_uc]],"firm_ze" = nqc_per_tranche_contract[[#This Row],[uc_d2106035_procurement_cat]],FALSE)</f>
        <v>0</v>
      </c>
      <c r="AF454" s="175" t="b">
        <f>IF(nqc_per_tranche_contract[[#This Row],[contract_in_uc]],"long_duration_storage" = nqc_per_tranche_contract[[#This Row],[uc_d2106035_procurement_cat]],FALSE)</f>
        <v>0</v>
      </c>
      <c r="AG454" s="175" t="b">
        <f>OR(nqc_per_tranche_contract[[#This Row],[is_firm_ZE]],nqc_per_tranche_contract[[#This Row],[is_long_duration_storage]])</f>
        <v>0</v>
      </c>
      <c r="AH45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54" s="177" cm="1">
        <f t="array" ref="AI454">IF(nqc_per_tranche_contract[[#This Row],[contract_in_uc]],INDEX(tranche_bins[], MATCH(nqc_per_tranche_contract[[#This Row],[contract_date]], tranche_bins[bin],1) + 1,3),0)</f>
        <v>0</v>
      </c>
      <c r="AJ45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5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5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5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5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5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5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5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5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5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5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54" s="178">
        <f>IF(nqc_per_tranche_contract[[#This Row],[hybrid]] = FALSE, nqc_per_tranche_contract[[#This Row],[elcc_non_hybrid_resource]]=nqc_per_tranche_contract[[#This Row],[resource_lookup]],0)</f>
        <v>0</v>
      </c>
      <c r="AV454" s="178">
        <f>IF(nqc_per_tranche_contract[[#This Row],[hybrid]] = TRUE, nqc_per_tranche_contract[[#This Row],[elcc_hybrid_gen_resource]]=nqc_per_tranche_contract[[#This Row],[resource_lookup]],0)</f>
        <v>0</v>
      </c>
      <c r="AW45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5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5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5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5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5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54" s="181">
        <f>IF(nqc_per_tranche_contract[[#This Row],[contract_in_uc]],SUM(nqc_per_tranche_contract[[#This Row],[calculated_nqc_hybrid_gen]:[calculated_nqc_hybrid_storage]]),0)</f>
        <v>0</v>
      </c>
      <c r="BD45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5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5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5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5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54" s="184">
        <f>IF(AND(nqc_per_tranche_contract[[#This Row],[contract_in_uc]],nqc_per_tranche_contract[[#This Row],[dcr_is_storage_contract]]),nqc_per_tranche_contract[[#This Row],[dcr_battery_nqc]] * 365 * 5,0)</f>
        <v>0</v>
      </c>
      <c r="BJ454" s="185">
        <f>IF(nqc_per_tranche_contract[[#This Row],[dcr_is_storage_contract]], (1 - nqc_per_tranche_contract[[#This Row],[round_trip_efficiency]]) * nqc_per_tranche_contract[[#This Row],[dcr_required_energy_battery]],0)</f>
        <v>0</v>
      </c>
      <c r="BK45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5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5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5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5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5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5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55" spans="1:69" x14ac:dyDescent="0.35">
      <c r="A455" s="164"/>
      <c r="B455" s="132"/>
      <c r="C455" s="133"/>
      <c r="D455" s="133"/>
      <c r="E455" s="133"/>
      <c r="F455" s="132"/>
      <c r="G455" s="132"/>
      <c r="H455" s="132"/>
      <c r="I455" s="132"/>
      <c r="J455" s="132"/>
      <c r="K455" s="132"/>
      <c r="L455" s="132"/>
      <c r="M455" s="172" t="b">
        <f>COUNTIF(lse_unique_contract_id,nqc_per_tranche_contract[[#This Row],[lse_unique_contract_id]])&gt;0</f>
        <v>0</v>
      </c>
      <c r="N455" s="172">
        <f>IF(nqc_per_tranche_contract[[#This Row],[contract_in_uc]], INDEX(is_hybrid_paired,MATCH(nqc_per_tranche_contract[[#This Row],[lse_unique_contract_id]],lse_unique_contract_id,0)),0)</f>
        <v>0</v>
      </c>
      <c r="O45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55" s="172">
        <f>IF(nqc_per_tranche_contract[[#This Row],[contract_in_uc]], INDEX(uc_resource,MATCH(nqc_per_tranche_contract[[#This Row],[lse_unique_contract_id]],lse_unique_contract_id,0)),0)</f>
        <v>0</v>
      </c>
      <c r="Q45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55" s="172">
        <f>IF(nqc_per_tranche_contract[[#This Row],[contract_in_uc]],INDEX(d2106035_procurement_cat,MATCH(nqc_per_tranche_contract[[#This Row],[lse_unique_contract_id]],lse_unique_contract_id,0)),0)</f>
        <v>0</v>
      </c>
      <c r="S45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5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5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5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5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5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55" s="172">
        <f>IF(nqc_per_tranche_contract[[#This Row],[contract_in_uc]],INDEX(contract_start_date_year,MATCH(nqc_per_tranche_contract[[#This Row],[lse_unique_contract_id]],lse_unique_contract_id,0)),0)</f>
        <v>0</v>
      </c>
      <c r="Z455" s="172">
        <f>IF(nqc_per_tranche_contract[[#This Row],[contract_in_uc]],INDEX(contract_start_date_month,MATCH(nqc_per_tranche_contract[[#This Row],[lse_unique_contract_id]],lse_unique_contract_id,0)),0)</f>
        <v>0</v>
      </c>
      <c r="AA455" s="172">
        <f>IF(nqc_per_tranche_contract[[#This Row],[contract_in_uc]],INDEX(contract_start_date_day,MATCH(nqc_per_tranche_contract[[#This Row],[lse_unique_contract_id]],lse_unique_contract_id,0)),0)</f>
        <v>0</v>
      </c>
      <c r="AB455" s="174">
        <f>IF(nqc_per_tranche_contract[[#This Row],[contract_in_uc]],UPPER(INDEX(can_charge_from_grid,MATCH(nqc_per_tranche_contract[[#This Row],[lse_unique_contract_id]],lse_unique_contract_id,0))) = "NO",0)</f>
        <v>0</v>
      </c>
      <c r="AC455" s="175" t="b">
        <f>IF(nqc_per_tranche_contract[[#This Row],[contract_in_uc]],"general" = nqc_per_tranche_contract[[#This Row],[uc_d2106035_procurement_cat]],FALSE)</f>
        <v>0</v>
      </c>
      <c r="AD455" s="175" t="b">
        <f>IF(nqc_per_tranche_contract[[#This Row],[contract_in_uc]],"ZE_gen_paired_dr" = nqc_per_tranche_contract[[#This Row],[uc_d2106035_procurement_cat]],FALSE)</f>
        <v>0</v>
      </c>
      <c r="AE455" s="175" t="b">
        <f>IF(nqc_per_tranche_contract[[#This Row],[contract_in_uc]],"firm_ze" = nqc_per_tranche_contract[[#This Row],[uc_d2106035_procurement_cat]],FALSE)</f>
        <v>0</v>
      </c>
      <c r="AF455" s="175" t="b">
        <f>IF(nqc_per_tranche_contract[[#This Row],[contract_in_uc]],"long_duration_storage" = nqc_per_tranche_contract[[#This Row],[uc_d2106035_procurement_cat]],FALSE)</f>
        <v>0</v>
      </c>
      <c r="AG455" s="175" t="b">
        <f>OR(nqc_per_tranche_contract[[#This Row],[is_firm_ZE]],nqc_per_tranche_contract[[#This Row],[is_long_duration_storage]])</f>
        <v>0</v>
      </c>
      <c r="AH45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55" s="177" cm="1">
        <f t="array" ref="AI455">IF(nqc_per_tranche_contract[[#This Row],[contract_in_uc]],INDEX(tranche_bins[], MATCH(nqc_per_tranche_contract[[#This Row],[contract_date]], tranche_bins[bin],1) + 1,3),0)</f>
        <v>0</v>
      </c>
      <c r="AJ45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5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5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5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5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5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5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5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5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5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5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55" s="178">
        <f>IF(nqc_per_tranche_contract[[#This Row],[hybrid]] = FALSE, nqc_per_tranche_contract[[#This Row],[elcc_non_hybrid_resource]]=nqc_per_tranche_contract[[#This Row],[resource_lookup]],0)</f>
        <v>0</v>
      </c>
      <c r="AV455" s="178">
        <f>IF(nqc_per_tranche_contract[[#This Row],[hybrid]] = TRUE, nqc_per_tranche_contract[[#This Row],[elcc_hybrid_gen_resource]]=nqc_per_tranche_contract[[#This Row],[resource_lookup]],0)</f>
        <v>0</v>
      </c>
      <c r="AW45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5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5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5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5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5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55" s="181">
        <f>IF(nqc_per_tranche_contract[[#This Row],[contract_in_uc]],SUM(nqc_per_tranche_contract[[#This Row],[calculated_nqc_hybrid_gen]:[calculated_nqc_hybrid_storage]]),0)</f>
        <v>0</v>
      </c>
      <c r="BD45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5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5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5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5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55" s="184">
        <f>IF(AND(nqc_per_tranche_contract[[#This Row],[contract_in_uc]],nqc_per_tranche_contract[[#This Row],[dcr_is_storage_contract]]),nqc_per_tranche_contract[[#This Row],[dcr_battery_nqc]] * 365 * 5,0)</f>
        <v>0</v>
      </c>
      <c r="BJ455" s="185">
        <f>IF(nqc_per_tranche_contract[[#This Row],[dcr_is_storage_contract]], (1 - nqc_per_tranche_contract[[#This Row],[round_trip_efficiency]]) * nqc_per_tranche_contract[[#This Row],[dcr_required_energy_battery]],0)</f>
        <v>0</v>
      </c>
      <c r="BK45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5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5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5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5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5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5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56" spans="1:69" x14ac:dyDescent="0.35">
      <c r="A456" s="164"/>
      <c r="B456" s="132"/>
      <c r="C456" s="133"/>
      <c r="D456" s="133"/>
      <c r="E456" s="133"/>
      <c r="F456" s="132"/>
      <c r="G456" s="132"/>
      <c r="H456" s="132"/>
      <c r="I456" s="132"/>
      <c r="J456" s="132"/>
      <c r="K456" s="132"/>
      <c r="L456" s="132"/>
      <c r="M456" s="172" t="b">
        <f>COUNTIF(lse_unique_contract_id,nqc_per_tranche_contract[[#This Row],[lse_unique_contract_id]])&gt;0</f>
        <v>0</v>
      </c>
      <c r="N456" s="172">
        <f>IF(nqc_per_tranche_contract[[#This Row],[contract_in_uc]], INDEX(is_hybrid_paired,MATCH(nqc_per_tranche_contract[[#This Row],[lse_unique_contract_id]],lse_unique_contract_id,0)),0)</f>
        <v>0</v>
      </c>
      <c r="O45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56" s="172">
        <f>IF(nqc_per_tranche_contract[[#This Row],[contract_in_uc]], INDEX(uc_resource,MATCH(nqc_per_tranche_contract[[#This Row],[lse_unique_contract_id]],lse_unique_contract_id,0)),0)</f>
        <v>0</v>
      </c>
      <c r="Q45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56" s="172">
        <f>IF(nqc_per_tranche_contract[[#This Row],[contract_in_uc]],INDEX(d2106035_procurement_cat,MATCH(nqc_per_tranche_contract[[#This Row],[lse_unique_contract_id]],lse_unique_contract_id,0)),0)</f>
        <v>0</v>
      </c>
      <c r="S45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5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5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5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5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5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56" s="172">
        <f>IF(nqc_per_tranche_contract[[#This Row],[contract_in_uc]],INDEX(contract_start_date_year,MATCH(nqc_per_tranche_contract[[#This Row],[lse_unique_contract_id]],lse_unique_contract_id,0)),0)</f>
        <v>0</v>
      </c>
      <c r="Z456" s="172">
        <f>IF(nqc_per_tranche_contract[[#This Row],[contract_in_uc]],INDEX(contract_start_date_month,MATCH(nqc_per_tranche_contract[[#This Row],[lse_unique_contract_id]],lse_unique_contract_id,0)),0)</f>
        <v>0</v>
      </c>
      <c r="AA456" s="172">
        <f>IF(nqc_per_tranche_contract[[#This Row],[contract_in_uc]],INDEX(contract_start_date_day,MATCH(nqc_per_tranche_contract[[#This Row],[lse_unique_contract_id]],lse_unique_contract_id,0)),0)</f>
        <v>0</v>
      </c>
      <c r="AB456" s="174">
        <f>IF(nqc_per_tranche_contract[[#This Row],[contract_in_uc]],UPPER(INDEX(can_charge_from_grid,MATCH(nqc_per_tranche_contract[[#This Row],[lse_unique_contract_id]],lse_unique_contract_id,0))) = "NO",0)</f>
        <v>0</v>
      </c>
      <c r="AC456" s="175" t="b">
        <f>IF(nqc_per_tranche_contract[[#This Row],[contract_in_uc]],"general" = nqc_per_tranche_contract[[#This Row],[uc_d2106035_procurement_cat]],FALSE)</f>
        <v>0</v>
      </c>
      <c r="AD456" s="175" t="b">
        <f>IF(nqc_per_tranche_contract[[#This Row],[contract_in_uc]],"ZE_gen_paired_dr" = nqc_per_tranche_contract[[#This Row],[uc_d2106035_procurement_cat]],FALSE)</f>
        <v>0</v>
      </c>
      <c r="AE456" s="175" t="b">
        <f>IF(nqc_per_tranche_contract[[#This Row],[contract_in_uc]],"firm_ze" = nqc_per_tranche_contract[[#This Row],[uc_d2106035_procurement_cat]],FALSE)</f>
        <v>0</v>
      </c>
      <c r="AF456" s="175" t="b">
        <f>IF(nqc_per_tranche_contract[[#This Row],[contract_in_uc]],"long_duration_storage" = nqc_per_tranche_contract[[#This Row],[uc_d2106035_procurement_cat]],FALSE)</f>
        <v>0</v>
      </c>
      <c r="AG456" s="175" t="b">
        <f>OR(nqc_per_tranche_contract[[#This Row],[is_firm_ZE]],nqc_per_tranche_contract[[#This Row],[is_long_duration_storage]])</f>
        <v>0</v>
      </c>
      <c r="AH45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56" s="177" cm="1">
        <f t="array" ref="AI456">IF(nqc_per_tranche_contract[[#This Row],[contract_in_uc]],INDEX(tranche_bins[], MATCH(nqc_per_tranche_contract[[#This Row],[contract_date]], tranche_bins[bin],1) + 1,3),0)</f>
        <v>0</v>
      </c>
      <c r="AJ45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5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5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5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5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5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5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5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5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5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5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56" s="178">
        <f>IF(nqc_per_tranche_contract[[#This Row],[hybrid]] = FALSE, nqc_per_tranche_contract[[#This Row],[elcc_non_hybrid_resource]]=nqc_per_tranche_contract[[#This Row],[resource_lookup]],0)</f>
        <v>0</v>
      </c>
      <c r="AV456" s="178">
        <f>IF(nqc_per_tranche_contract[[#This Row],[hybrid]] = TRUE, nqc_per_tranche_contract[[#This Row],[elcc_hybrid_gen_resource]]=nqc_per_tranche_contract[[#This Row],[resource_lookup]],0)</f>
        <v>0</v>
      </c>
      <c r="AW45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5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5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5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5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5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56" s="181">
        <f>IF(nqc_per_tranche_contract[[#This Row],[contract_in_uc]],SUM(nqc_per_tranche_contract[[#This Row],[calculated_nqc_hybrid_gen]:[calculated_nqc_hybrid_storage]]),0)</f>
        <v>0</v>
      </c>
      <c r="BD45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5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5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5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5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56" s="184">
        <f>IF(AND(nqc_per_tranche_contract[[#This Row],[contract_in_uc]],nqc_per_tranche_contract[[#This Row],[dcr_is_storage_contract]]),nqc_per_tranche_contract[[#This Row],[dcr_battery_nqc]] * 365 * 5,0)</f>
        <v>0</v>
      </c>
      <c r="BJ456" s="185">
        <f>IF(nqc_per_tranche_contract[[#This Row],[dcr_is_storage_contract]], (1 - nqc_per_tranche_contract[[#This Row],[round_trip_efficiency]]) * nqc_per_tranche_contract[[#This Row],[dcr_required_energy_battery]],0)</f>
        <v>0</v>
      </c>
      <c r="BK45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5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5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5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5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5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5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57" spans="1:69" x14ac:dyDescent="0.35">
      <c r="A457" s="164"/>
      <c r="B457" s="132"/>
      <c r="C457" s="133"/>
      <c r="D457" s="133"/>
      <c r="E457" s="133"/>
      <c r="F457" s="132"/>
      <c r="G457" s="132"/>
      <c r="H457" s="132"/>
      <c r="I457" s="132"/>
      <c r="J457" s="132"/>
      <c r="K457" s="132"/>
      <c r="L457" s="132"/>
      <c r="M457" s="172" t="b">
        <f>COUNTIF(lse_unique_contract_id,nqc_per_tranche_contract[[#This Row],[lse_unique_contract_id]])&gt;0</f>
        <v>0</v>
      </c>
      <c r="N457" s="172">
        <f>IF(nqc_per_tranche_contract[[#This Row],[contract_in_uc]], INDEX(is_hybrid_paired,MATCH(nqc_per_tranche_contract[[#This Row],[lse_unique_contract_id]],lse_unique_contract_id,0)),0)</f>
        <v>0</v>
      </c>
      <c r="O45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57" s="172">
        <f>IF(nqc_per_tranche_contract[[#This Row],[contract_in_uc]], INDEX(uc_resource,MATCH(nqc_per_tranche_contract[[#This Row],[lse_unique_contract_id]],lse_unique_contract_id,0)),0)</f>
        <v>0</v>
      </c>
      <c r="Q45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57" s="172">
        <f>IF(nqc_per_tranche_contract[[#This Row],[contract_in_uc]],INDEX(d2106035_procurement_cat,MATCH(nqc_per_tranche_contract[[#This Row],[lse_unique_contract_id]],lse_unique_contract_id,0)),0)</f>
        <v>0</v>
      </c>
      <c r="S45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5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5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5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5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5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57" s="172">
        <f>IF(nqc_per_tranche_contract[[#This Row],[contract_in_uc]],INDEX(contract_start_date_year,MATCH(nqc_per_tranche_contract[[#This Row],[lse_unique_contract_id]],lse_unique_contract_id,0)),0)</f>
        <v>0</v>
      </c>
      <c r="Z457" s="172">
        <f>IF(nqc_per_tranche_contract[[#This Row],[contract_in_uc]],INDEX(contract_start_date_month,MATCH(nqc_per_tranche_contract[[#This Row],[lse_unique_contract_id]],lse_unique_contract_id,0)),0)</f>
        <v>0</v>
      </c>
      <c r="AA457" s="172">
        <f>IF(nqc_per_tranche_contract[[#This Row],[contract_in_uc]],INDEX(contract_start_date_day,MATCH(nqc_per_tranche_contract[[#This Row],[lse_unique_contract_id]],lse_unique_contract_id,0)),0)</f>
        <v>0</v>
      </c>
      <c r="AB457" s="174">
        <f>IF(nqc_per_tranche_contract[[#This Row],[contract_in_uc]],UPPER(INDEX(can_charge_from_grid,MATCH(nqc_per_tranche_contract[[#This Row],[lse_unique_contract_id]],lse_unique_contract_id,0))) = "NO",0)</f>
        <v>0</v>
      </c>
      <c r="AC457" s="175" t="b">
        <f>IF(nqc_per_tranche_contract[[#This Row],[contract_in_uc]],"general" = nqc_per_tranche_contract[[#This Row],[uc_d2106035_procurement_cat]],FALSE)</f>
        <v>0</v>
      </c>
      <c r="AD457" s="175" t="b">
        <f>IF(nqc_per_tranche_contract[[#This Row],[contract_in_uc]],"ZE_gen_paired_dr" = nqc_per_tranche_contract[[#This Row],[uc_d2106035_procurement_cat]],FALSE)</f>
        <v>0</v>
      </c>
      <c r="AE457" s="175" t="b">
        <f>IF(nqc_per_tranche_contract[[#This Row],[contract_in_uc]],"firm_ze" = nqc_per_tranche_contract[[#This Row],[uc_d2106035_procurement_cat]],FALSE)</f>
        <v>0</v>
      </c>
      <c r="AF457" s="175" t="b">
        <f>IF(nqc_per_tranche_contract[[#This Row],[contract_in_uc]],"long_duration_storage" = nqc_per_tranche_contract[[#This Row],[uc_d2106035_procurement_cat]],FALSE)</f>
        <v>0</v>
      </c>
      <c r="AG457" s="175" t="b">
        <f>OR(nqc_per_tranche_contract[[#This Row],[is_firm_ZE]],nqc_per_tranche_contract[[#This Row],[is_long_duration_storage]])</f>
        <v>0</v>
      </c>
      <c r="AH45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57" s="177" cm="1">
        <f t="array" ref="AI457">IF(nqc_per_tranche_contract[[#This Row],[contract_in_uc]],INDEX(tranche_bins[], MATCH(nqc_per_tranche_contract[[#This Row],[contract_date]], tranche_bins[bin],1) + 1,3),0)</f>
        <v>0</v>
      </c>
      <c r="AJ45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5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5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5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5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5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5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5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5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5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5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57" s="178">
        <f>IF(nqc_per_tranche_contract[[#This Row],[hybrid]] = FALSE, nqc_per_tranche_contract[[#This Row],[elcc_non_hybrid_resource]]=nqc_per_tranche_contract[[#This Row],[resource_lookup]],0)</f>
        <v>0</v>
      </c>
      <c r="AV457" s="178">
        <f>IF(nqc_per_tranche_contract[[#This Row],[hybrid]] = TRUE, nqc_per_tranche_contract[[#This Row],[elcc_hybrid_gen_resource]]=nqc_per_tranche_contract[[#This Row],[resource_lookup]],0)</f>
        <v>0</v>
      </c>
      <c r="AW45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5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5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5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5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5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57" s="181">
        <f>IF(nqc_per_tranche_contract[[#This Row],[contract_in_uc]],SUM(nqc_per_tranche_contract[[#This Row],[calculated_nqc_hybrid_gen]:[calculated_nqc_hybrid_storage]]),0)</f>
        <v>0</v>
      </c>
      <c r="BD45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5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5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5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5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57" s="184">
        <f>IF(AND(nqc_per_tranche_contract[[#This Row],[contract_in_uc]],nqc_per_tranche_contract[[#This Row],[dcr_is_storage_contract]]),nqc_per_tranche_contract[[#This Row],[dcr_battery_nqc]] * 365 * 5,0)</f>
        <v>0</v>
      </c>
      <c r="BJ457" s="185">
        <f>IF(nqc_per_tranche_contract[[#This Row],[dcr_is_storage_contract]], (1 - nqc_per_tranche_contract[[#This Row],[round_trip_efficiency]]) * nqc_per_tranche_contract[[#This Row],[dcr_required_energy_battery]],0)</f>
        <v>0</v>
      </c>
      <c r="BK45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5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5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5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5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5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5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58" spans="1:69" x14ac:dyDescent="0.35">
      <c r="A458" s="164"/>
      <c r="B458" s="132"/>
      <c r="C458" s="133"/>
      <c r="D458" s="133"/>
      <c r="E458" s="133"/>
      <c r="F458" s="132"/>
      <c r="G458" s="132"/>
      <c r="H458" s="132"/>
      <c r="I458" s="132"/>
      <c r="J458" s="132"/>
      <c r="K458" s="132"/>
      <c r="L458" s="132"/>
      <c r="M458" s="172" t="b">
        <f>COUNTIF(lse_unique_contract_id,nqc_per_tranche_contract[[#This Row],[lse_unique_contract_id]])&gt;0</f>
        <v>0</v>
      </c>
      <c r="N458" s="172">
        <f>IF(nqc_per_tranche_contract[[#This Row],[contract_in_uc]], INDEX(is_hybrid_paired,MATCH(nqc_per_tranche_contract[[#This Row],[lse_unique_contract_id]],lse_unique_contract_id,0)),0)</f>
        <v>0</v>
      </c>
      <c r="O45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58" s="172">
        <f>IF(nqc_per_tranche_contract[[#This Row],[contract_in_uc]], INDEX(uc_resource,MATCH(nqc_per_tranche_contract[[#This Row],[lse_unique_contract_id]],lse_unique_contract_id,0)),0)</f>
        <v>0</v>
      </c>
      <c r="Q45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58" s="172">
        <f>IF(nqc_per_tranche_contract[[#This Row],[contract_in_uc]],INDEX(d2106035_procurement_cat,MATCH(nqc_per_tranche_contract[[#This Row],[lse_unique_contract_id]],lse_unique_contract_id,0)),0)</f>
        <v>0</v>
      </c>
      <c r="S45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5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5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5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5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5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58" s="172">
        <f>IF(nqc_per_tranche_contract[[#This Row],[contract_in_uc]],INDEX(contract_start_date_year,MATCH(nqc_per_tranche_contract[[#This Row],[lse_unique_contract_id]],lse_unique_contract_id,0)),0)</f>
        <v>0</v>
      </c>
      <c r="Z458" s="172">
        <f>IF(nqc_per_tranche_contract[[#This Row],[contract_in_uc]],INDEX(contract_start_date_month,MATCH(nqc_per_tranche_contract[[#This Row],[lse_unique_contract_id]],lse_unique_contract_id,0)),0)</f>
        <v>0</v>
      </c>
      <c r="AA458" s="172">
        <f>IF(nqc_per_tranche_contract[[#This Row],[contract_in_uc]],INDEX(contract_start_date_day,MATCH(nqc_per_tranche_contract[[#This Row],[lse_unique_contract_id]],lse_unique_contract_id,0)),0)</f>
        <v>0</v>
      </c>
      <c r="AB458" s="174">
        <f>IF(nqc_per_tranche_contract[[#This Row],[contract_in_uc]],UPPER(INDEX(can_charge_from_grid,MATCH(nqc_per_tranche_contract[[#This Row],[lse_unique_contract_id]],lse_unique_contract_id,0))) = "NO",0)</f>
        <v>0</v>
      </c>
      <c r="AC458" s="175" t="b">
        <f>IF(nqc_per_tranche_contract[[#This Row],[contract_in_uc]],"general" = nqc_per_tranche_contract[[#This Row],[uc_d2106035_procurement_cat]],FALSE)</f>
        <v>0</v>
      </c>
      <c r="AD458" s="175" t="b">
        <f>IF(nqc_per_tranche_contract[[#This Row],[contract_in_uc]],"ZE_gen_paired_dr" = nqc_per_tranche_contract[[#This Row],[uc_d2106035_procurement_cat]],FALSE)</f>
        <v>0</v>
      </c>
      <c r="AE458" s="175" t="b">
        <f>IF(nqc_per_tranche_contract[[#This Row],[contract_in_uc]],"firm_ze" = nqc_per_tranche_contract[[#This Row],[uc_d2106035_procurement_cat]],FALSE)</f>
        <v>0</v>
      </c>
      <c r="AF458" s="175" t="b">
        <f>IF(nqc_per_tranche_contract[[#This Row],[contract_in_uc]],"long_duration_storage" = nqc_per_tranche_contract[[#This Row],[uc_d2106035_procurement_cat]],FALSE)</f>
        <v>0</v>
      </c>
      <c r="AG458" s="175" t="b">
        <f>OR(nqc_per_tranche_contract[[#This Row],[is_firm_ZE]],nqc_per_tranche_contract[[#This Row],[is_long_duration_storage]])</f>
        <v>0</v>
      </c>
      <c r="AH45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58" s="177" cm="1">
        <f t="array" ref="AI458">IF(nqc_per_tranche_contract[[#This Row],[contract_in_uc]],INDEX(tranche_bins[], MATCH(nqc_per_tranche_contract[[#This Row],[contract_date]], tranche_bins[bin],1) + 1,3),0)</f>
        <v>0</v>
      </c>
      <c r="AJ45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5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5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5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5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5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5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5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5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5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5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58" s="178">
        <f>IF(nqc_per_tranche_contract[[#This Row],[hybrid]] = FALSE, nqc_per_tranche_contract[[#This Row],[elcc_non_hybrid_resource]]=nqc_per_tranche_contract[[#This Row],[resource_lookup]],0)</f>
        <v>0</v>
      </c>
      <c r="AV458" s="178">
        <f>IF(nqc_per_tranche_contract[[#This Row],[hybrid]] = TRUE, nqc_per_tranche_contract[[#This Row],[elcc_hybrid_gen_resource]]=nqc_per_tranche_contract[[#This Row],[resource_lookup]],0)</f>
        <v>0</v>
      </c>
      <c r="AW45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5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5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5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5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5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58" s="181">
        <f>IF(nqc_per_tranche_contract[[#This Row],[contract_in_uc]],SUM(nqc_per_tranche_contract[[#This Row],[calculated_nqc_hybrid_gen]:[calculated_nqc_hybrid_storage]]),0)</f>
        <v>0</v>
      </c>
      <c r="BD45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5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5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5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5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58" s="184">
        <f>IF(AND(nqc_per_tranche_contract[[#This Row],[contract_in_uc]],nqc_per_tranche_contract[[#This Row],[dcr_is_storage_contract]]),nqc_per_tranche_contract[[#This Row],[dcr_battery_nqc]] * 365 * 5,0)</f>
        <v>0</v>
      </c>
      <c r="BJ458" s="185">
        <f>IF(nqc_per_tranche_contract[[#This Row],[dcr_is_storage_contract]], (1 - nqc_per_tranche_contract[[#This Row],[round_trip_efficiency]]) * nqc_per_tranche_contract[[#This Row],[dcr_required_energy_battery]],0)</f>
        <v>0</v>
      </c>
      <c r="BK45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5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5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5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5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5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5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59" spans="1:69" x14ac:dyDescent="0.35">
      <c r="A459" s="164"/>
      <c r="B459" s="132"/>
      <c r="C459" s="133"/>
      <c r="D459" s="133"/>
      <c r="E459" s="133"/>
      <c r="F459" s="132"/>
      <c r="G459" s="132"/>
      <c r="H459" s="132"/>
      <c r="I459" s="132"/>
      <c r="J459" s="132"/>
      <c r="K459" s="132"/>
      <c r="L459" s="132"/>
      <c r="M459" s="172" t="b">
        <f>COUNTIF(lse_unique_contract_id,nqc_per_tranche_contract[[#This Row],[lse_unique_contract_id]])&gt;0</f>
        <v>0</v>
      </c>
      <c r="N459" s="172">
        <f>IF(nqc_per_tranche_contract[[#This Row],[contract_in_uc]], INDEX(is_hybrid_paired,MATCH(nqc_per_tranche_contract[[#This Row],[lse_unique_contract_id]],lse_unique_contract_id,0)),0)</f>
        <v>0</v>
      </c>
      <c r="O45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59" s="172">
        <f>IF(nqc_per_tranche_contract[[#This Row],[contract_in_uc]], INDEX(uc_resource,MATCH(nqc_per_tranche_contract[[#This Row],[lse_unique_contract_id]],lse_unique_contract_id,0)),0)</f>
        <v>0</v>
      </c>
      <c r="Q45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59" s="172">
        <f>IF(nqc_per_tranche_contract[[#This Row],[contract_in_uc]],INDEX(d2106035_procurement_cat,MATCH(nqc_per_tranche_contract[[#This Row],[lse_unique_contract_id]],lse_unique_contract_id,0)),0)</f>
        <v>0</v>
      </c>
      <c r="S45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5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5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5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5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5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59" s="172">
        <f>IF(nqc_per_tranche_contract[[#This Row],[contract_in_uc]],INDEX(contract_start_date_year,MATCH(nqc_per_tranche_contract[[#This Row],[lse_unique_contract_id]],lse_unique_contract_id,0)),0)</f>
        <v>0</v>
      </c>
      <c r="Z459" s="172">
        <f>IF(nqc_per_tranche_contract[[#This Row],[contract_in_uc]],INDEX(contract_start_date_month,MATCH(nqc_per_tranche_contract[[#This Row],[lse_unique_contract_id]],lse_unique_contract_id,0)),0)</f>
        <v>0</v>
      </c>
      <c r="AA459" s="172">
        <f>IF(nqc_per_tranche_contract[[#This Row],[contract_in_uc]],INDEX(contract_start_date_day,MATCH(nqc_per_tranche_contract[[#This Row],[lse_unique_contract_id]],lse_unique_contract_id,0)),0)</f>
        <v>0</v>
      </c>
      <c r="AB459" s="174">
        <f>IF(nqc_per_tranche_contract[[#This Row],[contract_in_uc]],UPPER(INDEX(can_charge_from_grid,MATCH(nqc_per_tranche_contract[[#This Row],[lse_unique_contract_id]],lse_unique_contract_id,0))) = "NO",0)</f>
        <v>0</v>
      </c>
      <c r="AC459" s="175" t="b">
        <f>IF(nqc_per_tranche_contract[[#This Row],[contract_in_uc]],"general" = nqc_per_tranche_contract[[#This Row],[uc_d2106035_procurement_cat]],FALSE)</f>
        <v>0</v>
      </c>
      <c r="AD459" s="175" t="b">
        <f>IF(nqc_per_tranche_contract[[#This Row],[contract_in_uc]],"ZE_gen_paired_dr" = nqc_per_tranche_contract[[#This Row],[uc_d2106035_procurement_cat]],FALSE)</f>
        <v>0</v>
      </c>
      <c r="AE459" s="175" t="b">
        <f>IF(nqc_per_tranche_contract[[#This Row],[contract_in_uc]],"firm_ze" = nqc_per_tranche_contract[[#This Row],[uc_d2106035_procurement_cat]],FALSE)</f>
        <v>0</v>
      </c>
      <c r="AF459" s="175" t="b">
        <f>IF(nqc_per_tranche_contract[[#This Row],[contract_in_uc]],"long_duration_storage" = nqc_per_tranche_contract[[#This Row],[uc_d2106035_procurement_cat]],FALSE)</f>
        <v>0</v>
      </c>
      <c r="AG459" s="175" t="b">
        <f>OR(nqc_per_tranche_contract[[#This Row],[is_firm_ZE]],nqc_per_tranche_contract[[#This Row],[is_long_duration_storage]])</f>
        <v>0</v>
      </c>
      <c r="AH45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59" s="177" cm="1">
        <f t="array" ref="AI459">IF(nqc_per_tranche_contract[[#This Row],[contract_in_uc]],INDEX(tranche_bins[], MATCH(nqc_per_tranche_contract[[#This Row],[contract_date]], tranche_bins[bin],1) + 1,3),0)</f>
        <v>0</v>
      </c>
      <c r="AJ45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5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5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5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5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5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5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5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5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5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5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59" s="178">
        <f>IF(nqc_per_tranche_contract[[#This Row],[hybrid]] = FALSE, nqc_per_tranche_contract[[#This Row],[elcc_non_hybrid_resource]]=nqc_per_tranche_contract[[#This Row],[resource_lookup]],0)</f>
        <v>0</v>
      </c>
      <c r="AV459" s="178">
        <f>IF(nqc_per_tranche_contract[[#This Row],[hybrid]] = TRUE, nqc_per_tranche_contract[[#This Row],[elcc_hybrid_gen_resource]]=nqc_per_tranche_contract[[#This Row],[resource_lookup]],0)</f>
        <v>0</v>
      </c>
      <c r="AW45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5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5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5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5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5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59" s="181">
        <f>IF(nqc_per_tranche_contract[[#This Row],[contract_in_uc]],SUM(nqc_per_tranche_contract[[#This Row],[calculated_nqc_hybrid_gen]:[calculated_nqc_hybrid_storage]]),0)</f>
        <v>0</v>
      </c>
      <c r="BD45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5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5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5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5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59" s="184">
        <f>IF(AND(nqc_per_tranche_contract[[#This Row],[contract_in_uc]],nqc_per_tranche_contract[[#This Row],[dcr_is_storage_contract]]),nqc_per_tranche_contract[[#This Row],[dcr_battery_nqc]] * 365 * 5,0)</f>
        <v>0</v>
      </c>
      <c r="BJ459" s="185">
        <f>IF(nqc_per_tranche_contract[[#This Row],[dcr_is_storage_contract]], (1 - nqc_per_tranche_contract[[#This Row],[round_trip_efficiency]]) * nqc_per_tranche_contract[[#This Row],[dcr_required_energy_battery]],0)</f>
        <v>0</v>
      </c>
      <c r="BK45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5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5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5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5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5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5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60" spans="1:69" x14ac:dyDescent="0.35">
      <c r="A460" s="164"/>
      <c r="B460" s="132"/>
      <c r="C460" s="133"/>
      <c r="D460" s="133"/>
      <c r="E460" s="133"/>
      <c r="F460" s="132"/>
      <c r="G460" s="132"/>
      <c r="H460" s="132"/>
      <c r="I460" s="132"/>
      <c r="J460" s="132"/>
      <c r="K460" s="132"/>
      <c r="L460" s="132"/>
      <c r="M460" s="172" t="b">
        <f>COUNTIF(lse_unique_contract_id,nqc_per_tranche_contract[[#This Row],[lse_unique_contract_id]])&gt;0</f>
        <v>0</v>
      </c>
      <c r="N460" s="172">
        <f>IF(nqc_per_tranche_contract[[#This Row],[contract_in_uc]], INDEX(is_hybrid_paired,MATCH(nqc_per_tranche_contract[[#This Row],[lse_unique_contract_id]],lse_unique_contract_id,0)),0)</f>
        <v>0</v>
      </c>
      <c r="O46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60" s="172">
        <f>IF(nqc_per_tranche_contract[[#This Row],[contract_in_uc]], INDEX(uc_resource,MATCH(nqc_per_tranche_contract[[#This Row],[lse_unique_contract_id]],lse_unique_contract_id,0)),0)</f>
        <v>0</v>
      </c>
      <c r="Q46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60" s="172">
        <f>IF(nqc_per_tranche_contract[[#This Row],[contract_in_uc]],INDEX(d2106035_procurement_cat,MATCH(nqc_per_tranche_contract[[#This Row],[lse_unique_contract_id]],lse_unique_contract_id,0)),0)</f>
        <v>0</v>
      </c>
      <c r="S46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6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6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6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6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6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60" s="172">
        <f>IF(nqc_per_tranche_contract[[#This Row],[contract_in_uc]],INDEX(contract_start_date_year,MATCH(nqc_per_tranche_contract[[#This Row],[lse_unique_contract_id]],lse_unique_contract_id,0)),0)</f>
        <v>0</v>
      </c>
      <c r="Z460" s="172">
        <f>IF(nqc_per_tranche_contract[[#This Row],[contract_in_uc]],INDEX(contract_start_date_month,MATCH(nqc_per_tranche_contract[[#This Row],[lse_unique_contract_id]],lse_unique_contract_id,0)),0)</f>
        <v>0</v>
      </c>
      <c r="AA460" s="172">
        <f>IF(nqc_per_tranche_contract[[#This Row],[contract_in_uc]],INDEX(contract_start_date_day,MATCH(nqc_per_tranche_contract[[#This Row],[lse_unique_contract_id]],lse_unique_contract_id,0)),0)</f>
        <v>0</v>
      </c>
      <c r="AB460" s="174">
        <f>IF(nqc_per_tranche_contract[[#This Row],[contract_in_uc]],UPPER(INDEX(can_charge_from_grid,MATCH(nqc_per_tranche_contract[[#This Row],[lse_unique_contract_id]],lse_unique_contract_id,0))) = "NO",0)</f>
        <v>0</v>
      </c>
      <c r="AC460" s="175" t="b">
        <f>IF(nqc_per_tranche_contract[[#This Row],[contract_in_uc]],"general" = nqc_per_tranche_contract[[#This Row],[uc_d2106035_procurement_cat]],FALSE)</f>
        <v>0</v>
      </c>
      <c r="AD460" s="175" t="b">
        <f>IF(nqc_per_tranche_contract[[#This Row],[contract_in_uc]],"ZE_gen_paired_dr" = nqc_per_tranche_contract[[#This Row],[uc_d2106035_procurement_cat]],FALSE)</f>
        <v>0</v>
      </c>
      <c r="AE460" s="175" t="b">
        <f>IF(nqc_per_tranche_contract[[#This Row],[contract_in_uc]],"firm_ze" = nqc_per_tranche_contract[[#This Row],[uc_d2106035_procurement_cat]],FALSE)</f>
        <v>0</v>
      </c>
      <c r="AF460" s="175" t="b">
        <f>IF(nqc_per_tranche_contract[[#This Row],[contract_in_uc]],"long_duration_storage" = nqc_per_tranche_contract[[#This Row],[uc_d2106035_procurement_cat]],FALSE)</f>
        <v>0</v>
      </c>
      <c r="AG460" s="175" t="b">
        <f>OR(nqc_per_tranche_contract[[#This Row],[is_firm_ZE]],nqc_per_tranche_contract[[#This Row],[is_long_duration_storage]])</f>
        <v>0</v>
      </c>
      <c r="AH46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60" s="177" cm="1">
        <f t="array" ref="AI460">IF(nqc_per_tranche_contract[[#This Row],[contract_in_uc]],INDEX(tranche_bins[], MATCH(nqc_per_tranche_contract[[#This Row],[contract_date]], tranche_bins[bin],1) + 1,3),0)</f>
        <v>0</v>
      </c>
      <c r="AJ46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6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6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6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6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6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6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6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6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6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6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60" s="178">
        <f>IF(nqc_per_tranche_contract[[#This Row],[hybrid]] = FALSE, nqc_per_tranche_contract[[#This Row],[elcc_non_hybrid_resource]]=nqc_per_tranche_contract[[#This Row],[resource_lookup]],0)</f>
        <v>0</v>
      </c>
      <c r="AV460" s="178">
        <f>IF(nqc_per_tranche_contract[[#This Row],[hybrid]] = TRUE, nqc_per_tranche_contract[[#This Row],[elcc_hybrid_gen_resource]]=nqc_per_tranche_contract[[#This Row],[resource_lookup]],0)</f>
        <v>0</v>
      </c>
      <c r="AW46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6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6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6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6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6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60" s="181">
        <f>IF(nqc_per_tranche_contract[[#This Row],[contract_in_uc]],SUM(nqc_per_tranche_contract[[#This Row],[calculated_nqc_hybrid_gen]:[calculated_nqc_hybrid_storage]]),0)</f>
        <v>0</v>
      </c>
      <c r="BD46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6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6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6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6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60" s="184">
        <f>IF(AND(nqc_per_tranche_contract[[#This Row],[contract_in_uc]],nqc_per_tranche_contract[[#This Row],[dcr_is_storage_contract]]),nqc_per_tranche_contract[[#This Row],[dcr_battery_nqc]] * 365 * 5,0)</f>
        <v>0</v>
      </c>
      <c r="BJ460" s="185">
        <f>IF(nqc_per_tranche_contract[[#This Row],[dcr_is_storage_contract]], (1 - nqc_per_tranche_contract[[#This Row],[round_trip_efficiency]]) * nqc_per_tranche_contract[[#This Row],[dcr_required_energy_battery]],0)</f>
        <v>0</v>
      </c>
      <c r="BK46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6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6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6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6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6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6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61" spans="1:69" x14ac:dyDescent="0.35">
      <c r="A461" s="164"/>
      <c r="B461" s="132"/>
      <c r="C461" s="133"/>
      <c r="D461" s="133"/>
      <c r="E461" s="133"/>
      <c r="F461" s="132"/>
      <c r="G461" s="132"/>
      <c r="H461" s="132"/>
      <c r="I461" s="132"/>
      <c r="J461" s="132"/>
      <c r="K461" s="132"/>
      <c r="L461" s="132"/>
      <c r="M461" s="172" t="b">
        <f>COUNTIF(lse_unique_contract_id,nqc_per_tranche_contract[[#This Row],[lse_unique_contract_id]])&gt;0</f>
        <v>0</v>
      </c>
      <c r="N461" s="172">
        <f>IF(nqc_per_tranche_contract[[#This Row],[contract_in_uc]], INDEX(is_hybrid_paired,MATCH(nqc_per_tranche_contract[[#This Row],[lse_unique_contract_id]],lse_unique_contract_id,0)),0)</f>
        <v>0</v>
      </c>
      <c r="O46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61" s="172">
        <f>IF(nqc_per_tranche_contract[[#This Row],[contract_in_uc]], INDEX(uc_resource,MATCH(nqc_per_tranche_contract[[#This Row],[lse_unique_contract_id]],lse_unique_contract_id,0)),0)</f>
        <v>0</v>
      </c>
      <c r="Q46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61" s="172">
        <f>IF(nqc_per_tranche_contract[[#This Row],[contract_in_uc]],INDEX(d2106035_procurement_cat,MATCH(nqc_per_tranche_contract[[#This Row],[lse_unique_contract_id]],lse_unique_contract_id,0)),0)</f>
        <v>0</v>
      </c>
      <c r="S46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6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6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6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6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6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61" s="172">
        <f>IF(nqc_per_tranche_contract[[#This Row],[contract_in_uc]],INDEX(contract_start_date_year,MATCH(nqc_per_tranche_contract[[#This Row],[lse_unique_contract_id]],lse_unique_contract_id,0)),0)</f>
        <v>0</v>
      </c>
      <c r="Z461" s="172">
        <f>IF(nqc_per_tranche_contract[[#This Row],[contract_in_uc]],INDEX(contract_start_date_month,MATCH(nqc_per_tranche_contract[[#This Row],[lse_unique_contract_id]],lse_unique_contract_id,0)),0)</f>
        <v>0</v>
      </c>
      <c r="AA461" s="172">
        <f>IF(nqc_per_tranche_contract[[#This Row],[contract_in_uc]],INDEX(contract_start_date_day,MATCH(nqc_per_tranche_contract[[#This Row],[lse_unique_contract_id]],lse_unique_contract_id,0)),0)</f>
        <v>0</v>
      </c>
      <c r="AB461" s="174">
        <f>IF(nqc_per_tranche_contract[[#This Row],[contract_in_uc]],UPPER(INDEX(can_charge_from_grid,MATCH(nqc_per_tranche_contract[[#This Row],[lse_unique_contract_id]],lse_unique_contract_id,0))) = "NO",0)</f>
        <v>0</v>
      </c>
      <c r="AC461" s="175" t="b">
        <f>IF(nqc_per_tranche_contract[[#This Row],[contract_in_uc]],"general" = nqc_per_tranche_contract[[#This Row],[uc_d2106035_procurement_cat]],FALSE)</f>
        <v>0</v>
      </c>
      <c r="AD461" s="175" t="b">
        <f>IF(nqc_per_tranche_contract[[#This Row],[contract_in_uc]],"ZE_gen_paired_dr" = nqc_per_tranche_contract[[#This Row],[uc_d2106035_procurement_cat]],FALSE)</f>
        <v>0</v>
      </c>
      <c r="AE461" s="175" t="b">
        <f>IF(nqc_per_tranche_contract[[#This Row],[contract_in_uc]],"firm_ze" = nqc_per_tranche_contract[[#This Row],[uc_d2106035_procurement_cat]],FALSE)</f>
        <v>0</v>
      </c>
      <c r="AF461" s="175" t="b">
        <f>IF(nqc_per_tranche_contract[[#This Row],[contract_in_uc]],"long_duration_storage" = nqc_per_tranche_contract[[#This Row],[uc_d2106035_procurement_cat]],FALSE)</f>
        <v>0</v>
      </c>
      <c r="AG461" s="175" t="b">
        <f>OR(nqc_per_tranche_contract[[#This Row],[is_firm_ZE]],nqc_per_tranche_contract[[#This Row],[is_long_duration_storage]])</f>
        <v>0</v>
      </c>
      <c r="AH46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61" s="177" cm="1">
        <f t="array" ref="AI461">IF(nqc_per_tranche_contract[[#This Row],[contract_in_uc]],INDEX(tranche_bins[], MATCH(nqc_per_tranche_contract[[#This Row],[contract_date]], tranche_bins[bin],1) + 1,3),0)</f>
        <v>0</v>
      </c>
      <c r="AJ46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6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6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6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6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6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6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6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6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6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6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61" s="178">
        <f>IF(nqc_per_tranche_contract[[#This Row],[hybrid]] = FALSE, nqc_per_tranche_contract[[#This Row],[elcc_non_hybrid_resource]]=nqc_per_tranche_contract[[#This Row],[resource_lookup]],0)</f>
        <v>0</v>
      </c>
      <c r="AV461" s="178">
        <f>IF(nqc_per_tranche_contract[[#This Row],[hybrid]] = TRUE, nqc_per_tranche_contract[[#This Row],[elcc_hybrid_gen_resource]]=nqc_per_tranche_contract[[#This Row],[resource_lookup]],0)</f>
        <v>0</v>
      </c>
      <c r="AW46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6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6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6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6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6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61" s="181">
        <f>IF(nqc_per_tranche_contract[[#This Row],[contract_in_uc]],SUM(nqc_per_tranche_contract[[#This Row],[calculated_nqc_hybrid_gen]:[calculated_nqc_hybrid_storage]]),0)</f>
        <v>0</v>
      </c>
      <c r="BD46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6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6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6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6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61" s="184">
        <f>IF(AND(nqc_per_tranche_contract[[#This Row],[contract_in_uc]],nqc_per_tranche_contract[[#This Row],[dcr_is_storage_contract]]),nqc_per_tranche_contract[[#This Row],[dcr_battery_nqc]] * 365 * 5,0)</f>
        <v>0</v>
      </c>
      <c r="BJ461" s="185">
        <f>IF(nqc_per_tranche_contract[[#This Row],[dcr_is_storage_contract]], (1 - nqc_per_tranche_contract[[#This Row],[round_trip_efficiency]]) * nqc_per_tranche_contract[[#This Row],[dcr_required_energy_battery]],0)</f>
        <v>0</v>
      </c>
      <c r="BK46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6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6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6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6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6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6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62" spans="1:69" x14ac:dyDescent="0.35">
      <c r="A462" s="164"/>
      <c r="B462" s="132"/>
      <c r="C462" s="133"/>
      <c r="D462" s="133"/>
      <c r="E462" s="133"/>
      <c r="F462" s="132"/>
      <c r="G462" s="132"/>
      <c r="H462" s="132"/>
      <c r="I462" s="132"/>
      <c r="J462" s="132"/>
      <c r="K462" s="132"/>
      <c r="L462" s="132"/>
      <c r="M462" s="172" t="b">
        <f>COUNTIF(lse_unique_contract_id,nqc_per_tranche_contract[[#This Row],[lse_unique_contract_id]])&gt;0</f>
        <v>0</v>
      </c>
      <c r="N462" s="172">
        <f>IF(nqc_per_tranche_contract[[#This Row],[contract_in_uc]], INDEX(is_hybrid_paired,MATCH(nqc_per_tranche_contract[[#This Row],[lse_unique_contract_id]],lse_unique_contract_id,0)),0)</f>
        <v>0</v>
      </c>
      <c r="O46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62" s="172">
        <f>IF(nqc_per_tranche_contract[[#This Row],[contract_in_uc]], INDEX(uc_resource,MATCH(nqc_per_tranche_contract[[#This Row],[lse_unique_contract_id]],lse_unique_contract_id,0)),0)</f>
        <v>0</v>
      </c>
      <c r="Q46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62" s="172">
        <f>IF(nqc_per_tranche_contract[[#This Row],[contract_in_uc]],INDEX(d2106035_procurement_cat,MATCH(nqc_per_tranche_contract[[#This Row],[lse_unique_contract_id]],lse_unique_contract_id,0)),0)</f>
        <v>0</v>
      </c>
      <c r="S46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6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6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6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6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6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62" s="172">
        <f>IF(nqc_per_tranche_contract[[#This Row],[contract_in_uc]],INDEX(contract_start_date_year,MATCH(nqc_per_tranche_contract[[#This Row],[lse_unique_contract_id]],lse_unique_contract_id,0)),0)</f>
        <v>0</v>
      </c>
      <c r="Z462" s="172">
        <f>IF(nqc_per_tranche_contract[[#This Row],[contract_in_uc]],INDEX(contract_start_date_month,MATCH(nqc_per_tranche_contract[[#This Row],[lse_unique_contract_id]],lse_unique_contract_id,0)),0)</f>
        <v>0</v>
      </c>
      <c r="AA462" s="172">
        <f>IF(nqc_per_tranche_contract[[#This Row],[contract_in_uc]],INDEX(contract_start_date_day,MATCH(nqc_per_tranche_contract[[#This Row],[lse_unique_contract_id]],lse_unique_contract_id,0)),0)</f>
        <v>0</v>
      </c>
      <c r="AB462" s="174">
        <f>IF(nqc_per_tranche_contract[[#This Row],[contract_in_uc]],UPPER(INDEX(can_charge_from_grid,MATCH(nqc_per_tranche_contract[[#This Row],[lse_unique_contract_id]],lse_unique_contract_id,0))) = "NO",0)</f>
        <v>0</v>
      </c>
      <c r="AC462" s="175" t="b">
        <f>IF(nqc_per_tranche_contract[[#This Row],[contract_in_uc]],"general" = nqc_per_tranche_contract[[#This Row],[uc_d2106035_procurement_cat]],FALSE)</f>
        <v>0</v>
      </c>
      <c r="AD462" s="175" t="b">
        <f>IF(nqc_per_tranche_contract[[#This Row],[contract_in_uc]],"ZE_gen_paired_dr" = nqc_per_tranche_contract[[#This Row],[uc_d2106035_procurement_cat]],FALSE)</f>
        <v>0</v>
      </c>
      <c r="AE462" s="175" t="b">
        <f>IF(nqc_per_tranche_contract[[#This Row],[contract_in_uc]],"firm_ze" = nqc_per_tranche_contract[[#This Row],[uc_d2106035_procurement_cat]],FALSE)</f>
        <v>0</v>
      </c>
      <c r="AF462" s="175" t="b">
        <f>IF(nqc_per_tranche_contract[[#This Row],[contract_in_uc]],"long_duration_storage" = nqc_per_tranche_contract[[#This Row],[uc_d2106035_procurement_cat]],FALSE)</f>
        <v>0</v>
      </c>
      <c r="AG462" s="175" t="b">
        <f>OR(nqc_per_tranche_contract[[#This Row],[is_firm_ZE]],nqc_per_tranche_contract[[#This Row],[is_long_duration_storage]])</f>
        <v>0</v>
      </c>
      <c r="AH46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62" s="177" cm="1">
        <f t="array" ref="AI462">IF(nqc_per_tranche_contract[[#This Row],[contract_in_uc]],INDEX(tranche_bins[], MATCH(nqc_per_tranche_contract[[#This Row],[contract_date]], tranche_bins[bin],1) + 1,3),0)</f>
        <v>0</v>
      </c>
      <c r="AJ46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6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6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6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6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6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6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6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6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6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6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62" s="178">
        <f>IF(nqc_per_tranche_contract[[#This Row],[hybrid]] = FALSE, nqc_per_tranche_contract[[#This Row],[elcc_non_hybrid_resource]]=nqc_per_tranche_contract[[#This Row],[resource_lookup]],0)</f>
        <v>0</v>
      </c>
      <c r="AV462" s="178">
        <f>IF(nqc_per_tranche_contract[[#This Row],[hybrid]] = TRUE, nqc_per_tranche_contract[[#This Row],[elcc_hybrid_gen_resource]]=nqc_per_tranche_contract[[#This Row],[resource_lookup]],0)</f>
        <v>0</v>
      </c>
      <c r="AW46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6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6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6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6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6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62" s="181">
        <f>IF(nqc_per_tranche_contract[[#This Row],[contract_in_uc]],SUM(nqc_per_tranche_contract[[#This Row],[calculated_nqc_hybrid_gen]:[calculated_nqc_hybrid_storage]]),0)</f>
        <v>0</v>
      </c>
      <c r="BD46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6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6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6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6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62" s="184">
        <f>IF(AND(nqc_per_tranche_contract[[#This Row],[contract_in_uc]],nqc_per_tranche_contract[[#This Row],[dcr_is_storage_contract]]),nqc_per_tranche_contract[[#This Row],[dcr_battery_nqc]] * 365 * 5,0)</f>
        <v>0</v>
      </c>
      <c r="BJ462" s="185">
        <f>IF(nqc_per_tranche_contract[[#This Row],[dcr_is_storage_contract]], (1 - nqc_per_tranche_contract[[#This Row],[round_trip_efficiency]]) * nqc_per_tranche_contract[[#This Row],[dcr_required_energy_battery]],0)</f>
        <v>0</v>
      </c>
      <c r="BK46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6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6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6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6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6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6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63" spans="1:69" x14ac:dyDescent="0.35">
      <c r="A463" s="164"/>
      <c r="B463" s="132"/>
      <c r="C463" s="133"/>
      <c r="D463" s="133"/>
      <c r="E463" s="133"/>
      <c r="F463" s="132"/>
      <c r="G463" s="132"/>
      <c r="H463" s="132"/>
      <c r="I463" s="132"/>
      <c r="J463" s="132"/>
      <c r="K463" s="132"/>
      <c r="L463" s="132"/>
      <c r="M463" s="172" t="b">
        <f>COUNTIF(lse_unique_contract_id,nqc_per_tranche_contract[[#This Row],[lse_unique_contract_id]])&gt;0</f>
        <v>0</v>
      </c>
      <c r="N463" s="172">
        <f>IF(nqc_per_tranche_contract[[#This Row],[contract_in_uc]], INDEX(is_hybrid_paired,MATCH(nqc_per_tranche_contract[[#This Row],[lse_unique_contract_id]],lse_unique_contract_id,0)),0)</f>
        <v>0</v>
      </c>
      <c r="O46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63" s="172">
        <f>IF(nqc_per_tranche_contract[[#This Row],[contract_in_uc]], INDEX(uc_resource,MATCH(nqc_per_tranche_contract[[#This Row],[lse_unique_contract_id]],lse_unique_contract_id,0)),0)</f>
        <v>0</v>
      </c>
      <c r="Q46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63" s="172">
        <f>IF(nqc_per_tranche_contract[[#This Row],[contract_in_uc]],INDEX(d2106035_procurement_cat,MATCH(nqc_per_tranche_contract[[#This Row],[lse_unique_contract_id]],lse_unique_contract_id,0)),0)</f>
        <v>0</v>
      </c>
      <c r="S46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6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6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6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6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6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63" s="172">
        <f>IF(nqc_per_tranche_contract[[#This Row],[contract_in_uc]],INDEX(contract_start_date_year,MATCH(nqc_per_tranche_contract[[#This Row],[lse_unique_contract_id]],lse_unique_contract_id,0)),0)</f>
        <v>0</v>
      </c>
      <c r="Z463" s="172">
        <f>IF(nqc_per_tranche_contract[[#This Row],[contract_in_uc]],INDEX(contract_start_date_month,MATCH(nqc_per_tranche_contract[[#This Row],[lse_unique_contract_id]],lse_unique_contract_id,0)),0)</f>
        <v>0</v>
      </c>
      <c r="AA463" s="172">
        <f>IF(nqc_per_tranche_contract[[#This Row],[contract_in_uc]],INDEX(contract_start_date_day,MATCH(nqc_per_tranche_contract[[#This Row],[lse_unique_contract_id]],lse_unique_contract_id,0)),0)</f>
        <v>0</v>
      </c>
      <c r="AB463" s="174">
        <f>IF(nqc_per_tranche_contract[[#This Row],[contract_in_uc]],UPPER(INDEX(can_charge_from_grid,MATCH(nqc_per_tranche_contract[[#This Row],[lse_unique_contract_id]],lse_unique_contract_id,0))) = "NO",0)</f>
        <v>0</v>
      </c>
      <c r="AC463" s="175" t="b">
        <f>IF(nqc_per_tranche_contract[[#This Row],[contract_in_uc]],"general" = nqc_per_tranche_contract[[#This Row],[uc_d2106035_procurement_cat]],FALSE)</f>
        <v>0</v>
      </c>
      <c r="AD463" s="175" t="b">
        <f>IF(nqc_per_tranche_contract[[#This Row],[contract_in_uc]],"ZE_gen_paired_dr" = nqc_per_tranche_contract[[#This Row],[uc_d2106035_procurement_cat]],FALSE)</f>
        <v>0</v>
      </c>
      <c r="AE463" s="175" t="b">
        <f>IF(nqc_per_tranche_contract[[#This Row],[contract_in_uc]],"firm_ze" = nqc_per_tranche_contract[[#This Row],[uc_d2106035_procurement_cat]],FALSE)</f>
        <v>0</v>
      </c>
      <c r="AF463" s="175" t="b">
        <f>IF(nqc_per_tranche_contract[[#This Row],[contract_in_uc]],"long_duration_storage" = nqc_per_tranche_contract[[#This Row],[uc_d2106035_procurement_cat]],FALSE)</f>
        <v>0</v>
      </c>
      <c r="AG463" s="175" t="b">
        <f>OR(nqc_per_tranche_contract[[#This Row],[is_firm_ZE]],nqc_per_tranche_contract[[#This Row],[is_long_duration_storage]])</f>
        <v>0</v>
      </c>
      <c r="AH46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63" s="177" cm="1">
        <f t="array" ref="AI463">IF(nqc_per_tranche_contract[[#This Row],[contract_in_uc]],INDEX(tranche_bins[], MATCH(nqc_per_tranche_contract[[#This Row],[contract_date]], tranche_bins[bin],1) + 1,3),0)</f>
        <v>0</v>
      </c>
      <c r="AJ46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6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6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6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6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6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6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6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6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6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6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63" s="178">
        <f>IF(nqc_per_tranche_contract[[#This Row],[hybrid]] = FALSE, nqc_per_tranche_contract[[#This Row],[elcc_non_hybrid_resource]]=nqc_per_tranche_contract[[#This Row],[resource_lookup]],0)</f>
        <v>0</v>
      </c>
      <c r="AV463" s="178">
        <f>IF(nqc_per_tranche_contract[[#This Row],[hybrid]] = TRUE, nqc_per_tranche_contract[[#This Row],[elcc_hybrid_gen_resource]]=nqc_per_tranche_contract[[#This Row],[resource_lookup]],0)</f>
        <v>0</v>
      </c>
      <c r="AW46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6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6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6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6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6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63" s="181">
        <f>IF(nqc_per_tranche_contract[[#This Row],[contract_in_uc]],SUM(nqc_per_tranche_contract[[#This Row],[calculated_nqc_hybrid_gen]:[calculated_nqc_hybrid_storage]]),0)</f>
        <v>0</v>
      </c>
      <c r="BD46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6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6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6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6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63" s="184">
        <f>IF(AND(nqc_per_tranche_contract[[#This Row],[contract_in_uc]],nqc_per_tranche_contract[[#This Row],[dcr_is_storage_contract]]),nqc_per_tranche_contract[[#This Row],[dcr_battery_nqc]] * 365 * 5,0)</f>
        <v>0</v>
      </c>
      <c r="BJ463" s="185">
        <f>IF(nqc_per_tranche_contract[[#This Row],[dcr_is_storage_contract]], (1 - nqc_per_tranche_contract[[#This Row],[round_trip_efficiency]]) * nqc_per_tranche_contract[[#This Row],[dcr_required_energy_battery]],0)</f>
        <v>0</v>
      </c>
      <c r="BK46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6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6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6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6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6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6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64" spans="1:69" x14ac:dyDescent="0.35">
      <c r="A464" s="164"/>
      <c r="B464" s="132"/>
      <c r="C464" s="133"/>
      <c r="D464" s="133"/>
      <c r="E464" s="133"/>
      <c r="F464" s="132"/>
      <c r="G464" s="132"/>
      <c r="H464" s="132"/>
      <c r="I464" s="132"/>
      <c r="J464" s="132"/>
      <c r="K464" s="132"/>
      <c r="L464" s="132"/>
      <c r="M464" s="172" t="b">
        <f>COUNTIF(lse_unique_contract_id,nqc_per_tranche_contract[[#This Row],[lse_unique_contract_id]])&gt;0</f>
        <v>0</v>
      </c>
      <c r="N464" s="172">
        <f>IF(nqc_per_tranche_contract[[#This Row],[contract_in_uc]], INDEX(is_hybrid_paired,MATCH(nqc_per_tranche_contract[[#This Row],[lse_unique_contract_id]],lse_unique_contract_id,0)),0)</f>
        <v>0</v>
      </c>
      <c r="O46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64" s="172">
        <f>IF(nqc_per_tranche_contract[[#This Row],[contract_in_uc]], INDEX(uc_resource,MATCH(nqc_per_tranche_contract[[#This Row],[lse_unique_contract_id]],lse_unique_contract_id,0)),0)</f>
        <v>0</v>
      </c>
      <c r="Q46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64" s="172">
        <f>IF(nqc_per_tranche_contract[[#This Row],[contract_in_uc]],INDEX(d2106035_procurement_cat,MATCH(nqc_per_tranche_contract[[#This Row],[lse_unique_contract_id]],lse_unique_contract_id,0)),0)</f>
        <v>0</v>
      </c>
      <c r="S46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6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6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6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6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6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64" s="172">
        <f>IF(nqc_per_tranche_contract[[#This Row],[contract_in_uc]],INDEX(contract_start_date_year,MATCH(nqc_per_tranche_contract[[#This Row],[lse_unique_contract_id]],lse_unique_contract_id,0)),0)</f>
        <v>0</v>
      </c>
      <c r="Z464" s="172">
        <f>IF(nqc_per_tranche_contract[[#This Row],[contract_in_uc]],INDEX(contract_start_date_month,MATCH(nqc_per_tranche_contract[[#This Row],[lse_unique_contract_id]],lse_unique_contract_id,0)),0)</f>
        <v>0</v>
      </c>
      <c r="AA464" s="172">
        <f>IF(nqc_per_tranche_contract[[#This Row],[contract_in_uc]],INDEX(contract_start_date_day,MATCH(nqc_per_tranche_contract[[#This Row],[lse_unique_contract_id]],lse_unique_contract_id,0)),0)</f>
        <v>0</v>
      </c>
      <c r="AB464" s="174">
        <f>IF(nqc_per_tranche_contract[[#This Row],[contract_in_uc]],UPPER(INDEX(can_charge_from_grid,MATCH(nqc_per_tranche_contract[[#This Row],[lse_unique_contract_id]],lse_unique_contract_id,0))) = "NO",0)</f>
        <v>0</v>
      </c>
      <c r="AC464" s="175" t="b">
        <f>IF(nqc_per_tranche_contract[[#This Row],[contract_in_uc]],"general" = nqc_per_tranche_contract[[#This Row],[uc_d2106035_procurement_cat]],FALSE)</f>
        <v>0</v>
      </c>
      <c r="AD464" s="175" t="b">
        <f>IF(nqc_per_tranche_contract[[#This Row],[contract_in_uc]],"ZE_gen_paired_dr" = nqc_per_tranche_contract[[#This Row],[uc_d2106035_procurement_cat]],FALSE)</f>
        <v>0</v>
      </c>
      <c r="AE464" s="175" t="b">
        <f>IF(nqc_per_tranche_contract[[#This Row],[contract_in_uc]],"firm_ze" = nqc_per_tranche_contract[[#This Row],[uc_d2106035_procurement_cat]],FALSE)</f>
        <v>0</v>
      </c>
      <c r="AF464" s="175" t="b">
        <f>IF(nqc_per_tranche_contract[[#This Row],[contract_in_uc]],"long_duration_storage" = nqc_per_tranche_contract[[#This Row],[uc_d2106035_procurement_cat]],FALSE)</f>
        <v>0</v>
      </c>
      <c r="AG464" s="175" t="b">
        <f>OR(nqc_per_tranche_contract[[#This Row],[is_firm_ZE]],nqc_per_tranche_contract[[#This Row],[is_long_duration_storage]])</f>
        <v>0</v>
      </c>
      <c r="AH46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64" s="177" cm="1">
        <f t="array" ref="AI464">IF(nqc_per_tranche_contract[[#This Row],[contract_in_uc]],INDEX(tranche_bins[], MATCH(nqc_per_tranche_contract[[#This Row],[contract_date]], tranche_bins[bin],1) + 1,3),0)</f>
        <v>0</v>
      </c>
      <c r="AJ46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6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6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6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6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6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6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6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6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6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6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64" s="178">
        <f>IF(nqc_per_tranche_contract[[#This Row],[hybrid]] = FALSE, nqc_per_tranche_contract[[#This Row],[elcc_non_hybrid_resource]]=nqc_per_tranche_contract[[#This Row],[resource_lookup]],0)</f>
        <v>0</v>
      </c>
      <c r="AV464" s="178">
        <f>IF(nqc_per_tranche_contract[[#This Row],[hybrid]] = TRUE, nqc_per_tranche_contract[[#This Row],[elcc_hybrid_gen_resource]]=nqc_per_tranche_contract[[#This Row],[resource_lookup]],0)</f>
        <v>0</v>
      </c>
      <c r="AW46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6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6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6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6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6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64" s="181">
        <f>IF(nqc_per_tranche_contract[[#This Row],[contract_in_uc]],SUM(nqc_per_tranche_contract[[#This Row],[calculated_nqc_hybrid_gen]:[calculated_nqc_hybrid_storage]]),0)</f>
        <v>0</v>
      </c>
      <c r="BD46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6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6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6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6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64" s="184">
        <f>IF(AND(nqc_per_tranche_contract[[#This Row],[contract_in_uc]],nqc_per_tranche_contract[[#This Row],[dcr_is_storage_contract]]),nqc_per_tranche_contract[[#This Row],[dcr_battery_nqc]] * 365 * 5,0)</f>
        <v>0</v>
      </c>
      <c r="BJ464" s="185">
        <f>IF(nqc_per_tranche_contract[[#This Row],[dcr_is_storage_contract]], (1 - nqc_per_tranche_contract[[#This Row],[round_trip_efficiency]]) * nqc_per_tranche_contract[[#This Row],[dcr_required_energy_battery]],0)</f>
        <v>0</v>
      </c>
      <c r="BK46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6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6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6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6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6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6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65" spans="1:69" x14ac:dyDescent="0.35">
      <c r="A465" s="164"/>
      <c r="B465" s="132"/>
      <c r="C465" s="133"/>
      <c r="D465" s="133"/>
      <c r="E465" s="133"/>
      <c r="F465" s="132"/>
      <c r="G465" s="132"/>
      <c r="H465" s="132"/>
      <c r="I465" s="132"/>
      <c r="J465" s="132"/>
      <c r="K465" s="132"/>
      <c r="L465" s="132"/>
      <c r="M465" s="172" t="b">
        <f>COUNTIF(lse_unique_contract_id,nqc_per_tranche_contract[[#This Row],[lse_unique_contract_id]])&gt;0</f>
        <v>0</v>
      </c>
      <c r="N465" s="172">
        <f>IF(nqc_per_tranche_contract[[#This Row],[contract_in_uc]], INDEX(is_hybrid_paired,MATCH(nqc_per_tranche_contract[[#This Row],[lse_unique_contract_id]],lse_unique_contract_id,0)),0)</f>
        <v>0</v>
      </c>
      <c r="O46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65" s="172">
        <f>IF(nqc_per_tranche_contract[[#This Row],[contract_in_uc]], INDEX(uc_resource,MATCH(nqc_per_tranche_contract[[#This Row],[lse_unique_contract_id]],lse_unique_contract_id,0)),0)</f>
        <v>0</v>
      </c>
      <c r="Q46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65" s="172">
        <f>IF(nqc_per_tranche_contract[[#This Row],[contract_in_uc]],INDEX(d2106035_procurement_cat,MATCH(nqc_per_tranche_contract[[#This Row],[lse_unique_contract_id]],lse_unique_contract_id,0)),0)</f>
        <v>0</v>
      </c>
      <c r="S46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6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6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6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6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6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65" s="172">
        <f>IF(nqc_per_tranche_contract[[#This Row],[contract_in_uc]],INDEX(contract_start_date_year,MATCH(nqc_per_tranche_contract[[#This Row],[lse_unique_contract_id]],lse_unique_contract_id,0)),0)</f>
        <v>0</v>
      </c>
      <c r="Z465" s="172">
        <f>IF(nqc_per_tranche_contract[[#This Row],[contract_in_uc]],INDEX(contract_start_date_month,MATCH(nqc_per_tranche_contract[[#This Row],[lse_unique_contract_id]],lse_unique_contract_id,0)),0)</f>
        <v>0</v>
      </c>
      <c r="AA465" s="172">
        <f>IF(nqc_per_tranche_contract[[#This Row],[contract_in_uc]],INDEX(contract_start_date_day,MATCH(nqc_per_tranche_contract[[#This Row],[lse_unique_contract_id]],lse_unique_contract_id,0)),0)</f>
        <v>0</v>
      </c>
      <c r="AB465" s="174">
        <f>IF(nqc_per_tranche_contract[[#This Row],[contract_in_uc]],UPPER(INDEX(can_charge_from_grid,MATCH(nqc_per_tranche_contract[[#This Row],[lse_unique_contract_id]],lse_unique_contract_id,0))) = "NO",0)</f>
        <v>0</v>
      </c>
      <c r="AC465" s="175" t="b">
        <f>IF(nqc_per_tranche_contract[[#This Row],[contract_in_uc]],"general" = nqc_per_tranche_contract[[#This Row],[uc_d2106035_procurement_cat]],FALSE)</f>
        <v>0</v>
      </c>
      <c r="AD465" s="175" t="b">
        <f>IF(nqc_per_tranche_contract[[#This Row],[contract_in_uc]],"ZE_gen_paired_dr" = nqc_per_tranche_contract[[#This Row],[uc_d2106035_procurement_cat]],FALSE)</f>
        <v>0</v>
      </c>
      <c r="AE465" s="175" t="b">
        <f>IF(nqc_per_tranche_contract[[#This Row],[contract_in_uc]],"firm_ze" = nqc_per_tranche_contract[[#This Row],[uc_d2106035_procurement_cat]],FALSE)</f>
        <v>0</v>
      </c>
      <c r="AF465" s="175" t="b">
        <f>IF(nqc_per_tranche_contract[[#This Row],[contract_in_uc]],"long_duration_storage" = nqc_per_tranche_contract[[#This Row],[uc_d2106035_procurement_cat]],FALSE)</f>
        <v>0</v>
      </c>
      <c r="AG465" s="175" t="b">
        <f>OR(nqc_per_tranche_contract[[#This Row],[is_firm_ZE]],nqc_per_tranche_contract[[#This Row],[is_long_duration_storage]])</f>
        <v>0</v>
      </c>
      <c r="AH46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65" s="177" cm="1">
        <f t="array" ref="AI465">IF(nqc_per_tranche_contract[[#This Row],[contract_in_uc]],INDEX(tranche_bins[], MATCH(nqc_per_tranche_contract[[#This Row],[contract_date]], tranche_bins[bin],1) + 1,3),0)</f>
        <v>0</v>
      </c>
      <c r="AJ46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6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6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6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6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6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6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6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6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6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6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65" s="178">
        <f>IF(nqc_per_tranche_contract[[#This Row],[hybrid]] = FALSE, nqc_per_tranche_contract[[#This Row],[elcc_non_hybrid_resource]]=nqc_per_tranche_contract[[#This Row],[resource_lookup]],0)</f>
        <v>0</v>
      </c>
      <c r="AV465" s="178">
        <f>IF(nqc_per_tranche_contract[[#This Row],[hybrid]] = TRUE, nqc_per_tranche_contract[[#This Row],[elcc_hybrid_gen_resource]]=nqc_per_tranche_contract[[#This Row],[resource_lookup]],0)</f>
        <v>0</v>
      </c>
      <c r="AW46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6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6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6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6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6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65" s="181">
        <f>IF(nqc_per_tranche_contract[[#This Row],[contract_in_uc]],SUM(nqc_per_tranche_contract[[#This Row],[calculated_nqc_hybrid_gen]:[calculated_nqc_hybrid_storage]]),0)</f>
        <v>0</v>
      </c>
      <c r="BD46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6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6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6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6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65" s="184">
        <f>IF(AND(nqc_per_tranche_contract[[#This Row],[contract_in_uc]],nqc_per_tranche_contract[[#This Row],[dcr_is_storage_contract]]),nqc_per_tranche_contract[[#This Row],[dcr_battery_nqc]] * 365 * 5,0)</f>
        <v>0</v>
      </c>
      <c r="BJ465" s="185">
        <f>IF(nqc_per_tranche_contract[[#This Row],[dcr_is_storage_contract]], (1 - nqc_per_tranche_contract[[#This Row],[round_trip_efficiency]]) * nqc_per_tranche_contract[[#This Row],[dcr_required_energy_battery]],0)</f>
        <v>0</v>
      </c>
      <c r="BK46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6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6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6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6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6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6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66" spans="1:69" x14ac:dyDescent="0.35">
      <c r="A466" s="164"/>
      <c r="B466" s="132"/>
      <c r="C466" s="133"/>
      <c r="D466" s="133"/>
      <c r="E466" s="133"/>
      <c r="F466" s="132"/>
      <c r="G466" s="132"/>
      <c r="H466" s="132"/>
      <c r="I466" s="132"/>
      <c r="J466" s="132"/>
      <c r="K466" s="132"/>
      <c r="L466" s="132"/>
      <c r="M466" s="172" t="b">
        <f>COUNTIF(lse_unique_contract_id,nqc_per_tranche_contract[[#This Row],[lse_unique_contract_id]])&gt;0</f>
        <v>0</v>
      </c>
      <c r="N466" s="172">
        <f>IF(nqc_per_tranche_contract[[#This Row],[contract_in_uc]], INDEX(is_hybrid_paired,MATCH(nqc_per_tranche_contract[[#This Row],[lse_unique_contract_id]],lse_unique_contract_id,0)),0)</f>
        <v>0</v>
      </c>
      <c r="O46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66" s="172">
        <f>IF(nqc_per_tranche_contract[[#This Row],[contract_in_uc]], INDEX(uc_resource,MATCH(nqc_per_tranche_contract[[#This Row],[lse_unique_contract_id]],lse_unique_contract_id,0)),0)</f>
        <v>0</v>
      </c>
      <c r="Q46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66" s="172">
        <f>IF(nqc_per_tranche_contract[[#This Row],[contract_in_uc]],INDEX(d2106035_procurement_cat,MATCH(nqc_per_tranche_contract[[#This Row],[lse_unique_contract_id]],lse_unique_contract_id,0)),0)</f>
        <v>0</v>
      </c>
      <c r="S46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6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6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6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6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6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66" s="172">
        <f>IF(nqc_per_tranche_contract[[#This Row],[contract_in_uc]],INDEX(contract_start_date_year,MATCH(nqc_per_tranche_contract[[#This Row],[lse_unique_contract_id]],lse_unique_contract_id,0)),0)</f>
        <v>0</v>
      </c>
      <c r="Z466" s="172">
        <f>IF(nqc_per_tranche_contract[[#This Row],[contract_in_uc]],INDEX(contract_start_date_month,MATCH(nqc_per_tranche_contract[[#This Row],[lse_unique_contract_id]],lse_unique_contract_id,0)),0)</f>
        <v>0</v>
      </c>
      <c r="AA466" s="172">
        <f>IF(nqc_per_tranche_contract[[#This Row],[contract_in_uc]],INDEX(contract_start_date_day,MATCH(nqc_per_tranche_contract[[#This Row],[lse_unique_contract_id]],lse_unique_contract_id,0)),0)</f>
        <v>0</v>
      </c>
      <c r="AB466" s="174">
        <f>IF(nqc_per_tranche_contract[[#This Row],[contract_in_uc]],UPPER(INDEX(can_charge_from_grid,MATCH(nqc_per_tranche_contract[[#This Row],[lse_unique_contract_id]],lse_unique_contract_id,0))) = "NO",0)</f>
        <v>0</v>
      </c>
      <c r="AC466" s="175" t="b">
        <f>IF(nqc_per_tranche_contract[[#This Row],[contract_in_uc]],"general" = nqc_per_tranche_contract[[#This Row],[uc_d2106035_procurement_cat]],FALSE)</f>
        <v>0</v>
      </c>
      <c r="AD466" s="175" t="b">
        <f>IF(nqc_per_tranche_contract[[#This Row],[contract_in_uc]],"ZE_gen_paired_dr" = nqc_per_tranche_contract[[#This Row],[uc_d2106035_procurement_cat]],FALSE)</f>
        <v>0</v>
      </c>
      <c r="AE466" s="175" t="b">
        <f>IF(nqc_per_tranche_contract[[#This Row],[contract_in_uc]],"firm_ze" = nqc_per_tranche_contract[[#This Row],[uc_d2106035_procurement_cat]],FALSE)</f>
        <v>0</v>
      </c>
      <c r="AF466" s="175" t="b">
        <f>IF(nqc_per_tranche_contract[[#This Row],[contract_in_uc]],"long_duration_storage" = nqc_per_tranche_contract[[#This Row],[uc_d2106035_procurement_cat]],FALSE)</f>
        <v>0</v>
      </c>
      <c r="AG466" s="175" t="b">
        <f>OR(nqc_per_tranche_contract[[#This Row],[is_firm_ZE]],nqc_per_tranche_contract[[#This Row],[is_long_duration_storage]])</f>
        <v>0</v>
      </c>
      <c r="AH46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66" s="177" cm="1">
        <f t="array" ref="AI466">IF(nqc_per_tranche_contract[[#This Row],[contract_in_uc]],INDEX(tranche_bins[], MATCH(nqc_per_tranche_contract[[#This Row],[contract_date]], tranche_bins[bin],1) + 1,3),0)</f>
        <v>0</v>
      </c>
      <c r="AJ46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6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6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6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6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6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6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6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6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6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6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66" s="178">
        <f>IF(nqc_per_tranche_contract[[#This Row],[hybrid]] = FALSE, nqc_per_tranche_contract[[#This Row],[elcc_non_hybrid_resource]]=nqc_per_tranche_contract[[#This Row],[resource_lookup]],0)</f>
        <v>0</v>
      </c>
      <c r="AV466" s="178">
        <f>IF(nqc_per_tranche_contract[[#This Row],[hybrid]] = TRUE, nqc_per_tranche_contract[[#This Row],[elcc_hybrid_gen_resource]]=nqc_per_tranche_contract[[#This Row],[resource_lookup]],0)</f>
        <v>0</v>
      </c>
      <c r="AW46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6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6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6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6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6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66" s="181">
        <f>IF(nqc_per_tranche_contract[[#This Row],[contract_in_uc]],SUM(nqc_per_tranche_contract[[#This Row],[calculated_nqc_hybrid_gen]:[calculated_nqc_hybrid_storage]]),0)</f>
        <v>0</v>
      </c>
      <c r="BD46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6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6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6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6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66" s="184">
        <f>IF(AND(nqc_per_tranche_contract[[#This Row],[contract_in_uc]],nqc_per_tranche_contract[[#This Row],[dcr_is_storage_contract]]),nqc_per_tranche_contract[[#This Row],[dcr_battery_nqc]] * 365 * 5,0)</f>
        <v>0</v>
      </c>
      <c r="BJ466" s="185">
        <f>IF(nqc_per_tranche_contract[[#This Row],[dcr_is_storage_contract]], (1 - nqc_per_tranche_contract[[#This Row],[round_trip_efficiency]]) * nqc_per_tranche_contract[[#This Row],[dcr_required_energy_battery]],0)</f>
        <v>0</v>
      </c>
      <c r="BK46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6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6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6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6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6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6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67" spans="1:69" x14ac:dyDescent="0.35">
      <c r="A467" s="164"/>
      <c r="B467" s="132"/>
      <c r="C467" s="133"/>
      <c r="D467" s="133"/>
      <c r="E467" s="133"/>
      <c r="F467" s="132"/>
      <c r="G467" s="132"/>
      <c r="H467" s="132"/>
      <c r="I467" s="132"/>
      <c r="J467" s="132"/>
      <c r="K467" s="132"/>
      <c r="L467" s="132"/>
      <c r="M467" s="172" t="b">
        <f>COUNTIF(lse_unique_contract_id,nqc_per_tranche_contract[[#This Row],[lse_unique_contract_id]])&gt;0</f>
        <v>0</v>
      </c>
      <c r="N467" s="172">
        <f>IF(nqc_per_tranche_contract[[#This Row],[contract_in_uc]], INDEX(is_hybrid_paired,MATCH(nqc_per_tranche_contract[[#This Row],[lse_unique_contract_id]],lse_unique_contract_id,0)),0)</f>
        <v>0</v>
      </c>
      <c r="O46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67" s="172">
        <f>IF(nqc_per_tranche_contract[[#This Row],[contract_in_uc]], INDEX(uc_resource,MATCH(nqc_per_tranche_contract[[#This Row],[lse_unique_contract_id]],lse_unique_contract_id,0)),0)</f>
        <v>0</v>
      </c>
      <c r="Q46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67" s="172">
        <f>IF(nqc_per_tranche_contract[[#This Row],[contract_in_uc]],INDEX(d2106035_procurement_cat,MATCH(nqc_per_tranche_contract[[#This Row],[lse_unique_contract_id]],lse_unique_contract_id,0)),0)</f>
        <v>0</v>
      </c>
      <c r="S46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6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6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6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6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6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67" s="172">
        <f>IF(nqc_per_tranche_contract[[#This Row],[contract_in_uc]],INDEX(contract_start_date_year,MATCH(nqc_per_tranche_contract[[#This Row],[lse_unique_contract_id]],lse_unique_contract_id,0)),0)</f>
        <v>0</v>
      </c>
      <c r="Z467" s="172">
        <f>IF(nqc_per_tranche_contract[[#This Row],[contract_in_uc]],INDEX(contract_start_date_month,MATCH(nqc_per_tranche_contract[[#This Row],[lse_unique_contract_id]],lse_unique_contract_id,0)),0)</f>
        <v>0</v>
      </c>
      <c r="AA467" s="172">
        <f>IF(nqc_per_tranche_contract[[#This Row],[contract_in_uc]],INDEX(contract_start_date_day,MATCH(nqc_per_tranche_contract[[#This Row],[lse_unique_contract_id]],lse_unique_contract_id,0)),0)</f>
        <v>0</v>
      </c>
      <c r="AB467" s="174">
        <f>IF(nqc_per_tranche_contract[[#This Row],[contract_in_uc]],UPPER(INDEX(can_charge_from_grid,MATCH(nqc_per_tranche_contract[[#This Row],[lse_unique_contract_id]],lse_unique_contract_id,0))) = "NO",0)</f>
        <v>0</v>
      </c>
      <c r="AC467" s="175" t="b">
        <f>IF(nqc_per_tranche_contract[[#This Row],[contract_in_uc]],"general" = nqc_per_tranche_contract[[#This Row],[uc_d2106035_procurement_cat]],FALSE)</f>
        <v>0</v>
      </c>
      <c r="AD467" s="175" t="b">
        <f>IF(nqc_per_tranche_contract[[#This Row],[contract_in_uc]],"ZE_gen_paired_dr" = nqc_per_tranche_contract[[#This Row],[uc_d2106035_procurement_cat]],FALSE)</f>
        <v>0</v>
      </c>
      <c r="AE467" s="175" t="b">
        <f>IF(nqc_per_tranche_contract[[#This Row],[contract_in_uc]],"firm_ze" = nqc_per_tranche_contract[[#This Row],[uc_d2106035_procurement_cat]],FALSE)</f>
        <v>0</v>
      </c>
      <c r="AF467" s="175" t="b">
        <f>IF(nqc_per_tranche_contract[[#This Row],[contract_in_uc]],"long_duration_storage" = nqc_per_tranche_contract[[#This Row],[uc_d2106035_procurement_cat]],FALSE)</f>
        <v>0</v>
      </c>
      <c r="AG467" s="175" t="b">
        <f>OR(nqc_per_tranche_contract[[#This Row],[is_firm_ZE]],nqc_per_tranche_contract[[#This Row],[is_long_duration_storage]])</f>
        <v>0</v>
      </c>
      <c r="AH46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67" s="177" cm="1">
        <f t="array" ref="AI467">IF(nqc_per_tranche_contract[[#This Row],[contract_in_uc]],INDEX(tranche_bins[], MATCH(nqc_per_tranche_contract[[#This Row],[contract_date]], tranche_bins[bin],1) + 1,3),0)</f>
        <v>0</v>
      </c>
      <c r="AJ46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6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6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6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6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6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6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6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6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6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6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67" s="178">
        <f>IF(nqc_per_tranche_contract[[#This Row],[hybrid]] = FALSE, nqc_per_tranche_contract[[#This Row],[elcc_non_hybrid_resource]]=nqc_per_tranche_contract[[#This Row],[resource_lookup]],0)</f>
        <v>0</v>
      </c>
      <c r="AV467" s="178">
        <f>IF(nqc_per_tranche_contract[[#This Row],[hybrid]] = TRUE, nqc_per_tranche_contract[[#This Row],[elcc_hybrid_gen_resource]]=nqc_per_tranche_contract[[#This Row],[resource_lookup]],0)</f>
        <v>0</v>
      </c>
      <c r="AW46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6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6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6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6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6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67" s="181">
        <f>IF(nqc_per_tranche_contract[[#This Row],[contract_in_uc]],SUM(nqc_per_tranche_contract[[#This Row],[calculated_nqc_hybrid_gen]:[calculated_nqc_hybrid_storage]]),0)</f>
        <v>0</v>
      </c>
      <c r="BD46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6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6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6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6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67" s="184">
        <f>IF(AND(nqc_per_tranche_contract[[#This Row],[contract_in_uc]],nqc_per_tranche_contract[[#This Row],[dcr_is_storage_contract]]),nqc_per_tranche_contract[[#This Row],[dcr_battery_nqc]] * 365 * 5,0)</f>
        <v>0</v>
      </c>
      <c r="BJ467" s="185">
        <f>IF(nqc_per_tranche_contract[[#This Row],[dcr_is_storage_contract]], (1 - nqc_per_tranche_contract[[#This Row],[round_trip_efficiency]]) * nqc_per_tranche_contract[[#This Row],[dcr_required_energy_battery]],0)</f>
        <v>0</v>
      </c>
      <c r="BK46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6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6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6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6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6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6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68" spans="1:69" x14ac:dyDescent="0.35">
      <c r="A468" s="164"/>
      <c r="B468" s="132"/>
      <c r="C468" s="133"/>
      <c r="D468" s="133"/>
      <c r="E468" s="133"/>
      <c r="F468" s="132"/>
      <c r="G468" s="132"/>
      <c r="H468" s="132"/>
      <c r="I468" s="132"/>
      <c r="J468" s="132"/>
      <c r="K468" s="132"/>
      <c r="L468" s="132"/>
      <c r="M468" s="172" t="b">
        <f>COUNTIF(lse_unique_contract_id,nqc_per_tranche_contract[[#This Row],[lse_unique_contract_id]])&gt;0</f>
        <v>0</v>
      </c>
      <c r="N468" s="172">
        <f>IF(nqc_per_tranche_contract[[#This Row],[contract_in_uc]], INDEX(is_hybrid_paired,MATCH(nqc_per_tranche_contract[[#This Row],[lse_unique_contract_id]],lse_unique_contract_id,0)),0)</f>
        <v>0</v>
      </c>
      <c r="O46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68" s="172">
        <f>IF(nqc_per_tranche_contract[[#This Row],[contract_in_uc]], INDEX(uc_resource,MATCH(nqc_per_tranche_contract[[#This Row],[lse_unique_contract_id]],lse_unique_contract_id,0)),0)</f>
        <v>0</v>
      </c>
      <c r="Q46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68" s="172">
        <f>IF(nqc_per_tranche_contract[[#This Row],[contract_in_uc]],INDEX(d2106035_procurement_cat,MATCH(nqc_per_tranche_contract[[#This Row],[lse_unique_contract_id]],lse_unique_contract_id,0)),0)</f>
        <v>0</v>
      </c>
      <c r="S46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6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6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6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6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6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68" s="172">
        <f>IF(nqc_per_tranche_contract[[#This Row],[contract_in_uc]],INDEX(contract_start_date_year,MATCH(nqc_per_tranche_contract[[#This Row],[lse_unique_contract_id]],lse_unique_contract_id,0)),0)</f>
        <v>0</v>
      </c>
      <c r="Z468" s="172">
        <f>IF(nqc_per_tranche_contract[[#This Row],[contract_in_uc]],INDEX(contract_start_date_month,MATCH(nqc_per_tranche_contract[[#This Row],[lse_unique_contract_id]],lse_unique_contract_id,0)),0)</f>
        <v>0</v>
      </c>
      <c r="AA468" s="172">
        <f>IF(nqc_per_tranche_contract[[#This Row],[contract_in_uc]],INDEX(contract_start_date_day,MATCH(nqc_per_tranche_contract[[#This Row],[lse_unique_contract_id]],lse_unique_contract_id,0)),0)</f>
        <v>0</v>
      </c>
      <c r="AB468" s="174">
        <f>IF(nqc_per_tranche_contract[[#This Row],[contract_in_uc]],UPPER(INDEX(can_charge_from_grid,MATCH(nqc_per_tranche_contract[[#This Row],[lse_unique_contract_id]],lse_unique_contract_id,0))) = "NO",0)</f>
        <v>0</v>
      </c>
      <c r="AC468" s="175" t="b">
        <f>IF(nqc_per_tranche_contract[[#This Row],[contract_in_uc]],"general" = nqc_per_tranche_contract[[#This Row],[uc_d2106035_procurement_cat]],FALSE)</f>
        <v>0</v>
      </c>
      <c r="AD468" s="175" t="b">
        <f>IF(nqc_per_tranche_contract[[#This Row],[contract_in_uc]],"ZE_gen_paired_dr" = nqc_per_tranche_contract[[#This Row],[uc_d2106035_procurement_cat]],FALSE)</f>
        <v>0</v>
      </c>
      <c r="AE468" s="175" t="b">
        <f>IF(nqc_per_tranche_contract[[#This Row],[contract_in_uc]],"firm_ze" = nqc_per_tranche_contract[[#This Row],[uc_d2106035_procurement_cat]],FALSE)</f>
        <v>0</v>
      </c>
      <c r="AF468" s="175" t="b">
        <f>IF(nqc_per_tranche_contract[[#This Row],[contract_in_uc]],"long_duration_storage" = nqc_per_tranche_contract[[#This Row],[uc_d2106035_procurement_cat]],FALSE)</f>
        <v>0</v>
      </c>
      <c r="AG468" s="175" t="b">
        <f>OR(nqc_per_tranche_contract[[#This Row],[is_firm_ZE]],nqc_per_tranche_contract[[#This Row],[is_long_duration_storage]])</f>
        <v>0</v>
      </c>
      <c r="AH46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68" s="177" cm="1">
        <f t="array" ref="AI468">IF(nqc_per_tranche_contract[[#This Row],[contract_in_uc]],INDEX(tranche_bins[], MATCH(nqc_per_tranche_contract[[#This Row],[contract_date]], tranche_bins[bin],1) + 1,3),0)</f>
        <v>0</v>
      </c>
      <c r="AJ46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6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6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6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6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6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6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6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6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6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6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68" s="178">
        <f>IF(nqc_per_tranche_contract[[#This Row],[hybrid]] = FALSE, nqc_per_tranche_contract[[#This Row],[elcc_non_hybrid_resource]]=nqc_per_tranche_contract[[#This Row],[resource_lookup]],0)</f>
        <v>0</v>
      </c>
      <c r="AV468" s="178">
        <f>IF(nqc_per_tranche_contract[[#This Row],[hybrid]] = TRUE, nqc_per_tranche_contract[[#This Row],[elcc_hybrid_gen_resource]]=nqc_per_tranche_contract[[#This Row],[resource_lookup]],0)</f>
        <v>0</v>
      </c>
      <c r="AW46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6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6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6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6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6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68" s="181">
        <f>IF(nqc_per_tranche_contract[[#This Row],[contract_in_uc]],SUM(nqc_per_tranche_contract[[#This Row],[calculated_nqc_hybrid_gen]:[calculated_nqc_hybrid_storage]]),0)</f>
        <v>0</v>
      </c>
      <c r="BD46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6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6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6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6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68" s="184">
        <f>IF(AND(nqc_per_tranche_contract[[#This Row],[contract_in_uc]],nqc_per_tranche_contract[[#This Row],[dcr_is_storage_contract]]),nqc_per_tranche_contract[[#This Row],[dcr_battery_nqc]] * 365 * 5,0)</f>
        <v>0</v>
      </c>
      <c r="BJ468" s="185">
        <f>IF(nqc_per_tranche_contract[[#This Row],[dcr_is_storage_contract]], (1 - nqc_per_tranche_contract[[#This Row],[round_trip_efficiency]]) * nqc_per_tranche_contract[[#This Row],[dcr_required_energy_battery]],0)</f>
        <v>0</v>
      </c>
      <c r="BK46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6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6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6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6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6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6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69" spans="1:69" x14ac:dyDescent="0.35">
      <c r="A469" s="164"/>
      <c r="B469" s="132"/>
      <c r="C469" s="133"/>
      <c r="D469" s="133"/>
      <c r="E469" s="133"/>
      <c r="F469" s="132"/>
      <c r="G469" s="132"/>
      <c r="H469" s="132"/>
      <c r="I469" s="132"/>
      <c r="J469" s="132"/>
      <c r="K469" s="132"/>
      <c r="L469" s="132"/>
      <c r="M469" s="172" t="b">
        <f>COUNTIF(lse_unique_contract_id,nqc_per_tranche_contract[[#This Row],[lse_unique_contract_id]])&gt;0</f>
        <v>0</v>
      </c>
      <c r="N469" s="172">
        <f>IF(nqc_per_tranche_contract[[#This Row],[contract_in_uc]], INDEX(is_hybrid_paired,MATCH(nqc_per_tranche_contract[[#This Row],[lse_unique_contract_id]],lse_unique_contract_id,0)),0)</f>
        <v>0</v>
      </c>
      <c r="O46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69" s="172">
        <f>IF(nqc_per_tranche_contract[[#This Row],[contract_in_uc]], INDEX(uc_resource,MATCH(nqc_per_tranche_contract[[#This Row],[lse_unique_contract_id]],lse_unique_contract_id,0)),0)</f>
        <v>0</v>
      </c>
      <c r="Q46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69" s="172">
        <f>IF(nqc_per_tranche_contract[[#This Row],[contract_in_uc]],INDEX(d2106035_procurement_cat,MATCH(nqc_per_tranche_contract[[#This Row],[lse_unique_contract_id]],lse_unique_contract_id,0)),0)</f>
        <v>0</v>
      </c>
      <c r="S46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6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6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6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6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6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69" s="172">
        <f>IF(nqc_per_tranche_contract[[#This Row],[contract_in_uc]],INDEX(contract_start_date_year,MATCH(nqc_per_tranche_contract[[#This Row],[lse_unique_contract_id]],lse_unique_contract_id,0)),0)</f>
        <v>0</v>
      </c>
      <c r="Z469" s="172">
        <f>IF(nqc_per_tranche_contract[[#This Row],[contract_in_uc]],INDEX(contract_start_date_month,MATCH(nqc_per_tranche_contract[[#This Row],[lse_unique_contract_id]],lse_unique_contract_id,0)),0)</f>
        <v>0</v>
      </c>
      <c r="AA469" s="172">
        <f>IF(nqc_per_tranche_contract[[#This Row],[contract_in_uc]],INDEX(contract_start_date_day,MATCH(nqc_per_tranche_contract[[#This Row],[lse_unique_contract_id]],lse_unique_contract_id,0)),0)</f>
        <v>0</v>
      </c>
      <c r="AB469" s="174">
        <f>IF(nqc_per_tranche_contract[[#This Row],[contract_in_uc]],UPPER(INDEX(can_charge_from_grid,MATCH(nqc_per_tranche_contract[[#This Row],[lse_unique_contract_id]],lse_unique_contract_id,0))) = "NO",0)</f>
        <v>0</v>
      </c>
      <c r="AC469" s="175" t="b">
        <f>IF(nqc_per_tranche_contract[[#This Row],[contract_in_uc]],"general" = nqc_per_tranche_contract[[#This Row],[uc_d2106035_procurement_cat]],FALSE)</f>
        <v>0</v>
      </c>
      <c r="AD469" s="175" t="b">
        <f>IF(nqc_per_tranche_contract[[#This Row],[contract_in_uc]],"ZE_gen_paired_dr" = nqc_per_tranche_contract[[#This Row],[uc_d2106035_procurement_cat]],FALSE)</f>
        <v>0</v>
      </c>
      <c r="AE469" s="175" t="b">
        <f>IF(nqc_per_tranche_contract[[#This Row],[contract_in_uc]],"firm_ze" = nqc_per_tranche_contract[[#This Row],[uc_d2106035_procurement_cat]],FALSE)</f>
        <v>0</v>
      </c>
      <c r="AF469" s="175" t="b">
        <f>IF(nqc_per_tranche_contract[[#This Row],[contract_in_uc]],"long_duration_storage" = nqc_per_tranche_contract[[#This Row],[uc_d2106035_procurement_cat]],FALSE)</f>
        <v>0</v>
      </c>
      <c r="AG469" s="175" t="b">
        <f>OR(nqc_per_tranche_contract[[#This Row],[is_firm_ZE]],nqc_per_tranche_contract[[#This Row],[is_long_duration_storage]])</f>
        <v>0</v>
      </c>
      <c r="AH46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69" s="177" cm="1">
        <f t="array" ref="AI469">IF(nqc_per_tranche_contract[[#This Row],[contract_in_uc]],INDEX(tranche_bins[], MATCH(nqc_per_tranche_contract[[#This Row],[contract_date]], tranche_bins[bin],1) + 1,3),0)</f>
        <v>0</v>
      </c>
      <c r="AJ46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6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6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6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6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6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6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6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6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6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6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69" s="178">
        <f>IF(nqc_per_tranche_contract[[#This Row],[hybrid]] = FALSE, nqc_per_tranche_contract[[#This Row],[elcc_non_hybrid_resource]]=nqc_per_tranche_contract[[#This Row],[resource_lookup]],0)</f>
        <v>0</v>
      </c>
      <c r="AV469" s="178">
        <f>IF(nqc_per_tranche_contract[[#This Row],[hybrid]] = TRUE, nqc_per_tranche_contract[[#This Row],[elcc_hybrid_gen_resource]]=nqc_per_tranche_contract[[#This Row],[resource_lookup]],0)</f>
        <v>0</v>
      </c>
      <c r="AW46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6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6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6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6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6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69" s="181">
        <f>IF(nqc_per_tranche_contract[[#This Row],[contract_in_uc]],SUM(nqc_per_tranche_contract[[#This Row],[calculated_nqc_hybrid_gen]:[calculated_nqc_hybrid_storage]]),0)</f>
        <v>0</v>
      </c>
      <c r="BD46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6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6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6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6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69" s="184">
        <f>IF(AND(nqc_per_tranche_contract[[#This Row],[contract_in_uc]],nqc_per_tranche_contract[[#This Row],[dcr_is_storage_contract]]),nqc_per_tranche_contract[[#This Row],[dcr_battery_nqc]] * 365 * 5,0)</f>
        <v>0</v>
      </c>
      <c r="BJ469" s="185">
        <f>IF(nqc_per_tranche_contract[[#This Row],[dcr_is_storage_contract]], (1 - nqc_per_tranche_contract[[#This Row],[round_trip_efficiency]]) * nqc_per_tranche_contract[[#This Row],[dcr_required_energy_battery]],0)</f>
        <v>0</v>
      </c>
      <c r="BK46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6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6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6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6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6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6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70" spans="1:69" x14ac:dyDescent="0.35">
      <c r="A470" s="164"/>
      <c r="B470" s="132"/>
      <c r="C470" s="133"/>
      <c r="D470" s="133"/>
      <c r="E470" s="133"/>
      <c r="F470" s="132"/>
      <c r="G470" s="132"/>
      <c r="H470" s="132"/>
      <c r="I470" s="132"/>
      <c r="J470" s="132"/>
      <c r="K470" s="132"/>
      <c r="L470" s="132"/>
      <c r="M470" s="172" t="b">
        <f>COUNTIF(lse_unique_contract_id,nqc_per_tranche_contract[[#This Row],[lse_unique_contract_id]])&gt;0</f>
        <v>0</v>
      </c>
      <c r="N470" s="172">
        <f>IF(nqc_per_tranche_contract[[#This Row],[contract_in_uc]], INDEX(is_hybrid_paired,MATCH(nqc_per_tranche_contract[[#This Row],[lse_unique_contract_id]],lse_unique_contract_id,0)),0)</f>
        <v>0</v>
      </c>
      <c r="O47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70" s="172">
        <f>IF(nqc_per_tranche_contract[[#This Row],[contract_in_uc]], INDEX(uc_resource,MATCH(nqc_per_tranche_contract[[#This Row],[lse_unique_contract_id]],lse_unique_contract_id,0)),0)</f>
        <v>0</v>
      </c>
      <c r="Q47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70" s="172">
        <f>IF(nqc_per_tranche_contract[[#This Row],[contract_in_uc]],INDEX(d2106035_procurement_cat,MATCH(nqc_per_tranche_contract[[#This Row],[lse_unique_contract_id]],lse_unique_contract_id,0)),0)</f>
        <v>0</v>
      </c>
      <c r="S47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7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7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7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7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7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70" s="172">
        <f>IF(nqc_per_tranche_contract[[#This Row],[contract_in_uc]],INDEX(contract_start_date_year,MATCH(nqc_per_tranche_contract[[#This Row],[lse_unique_contract_id]],lse_unique_contract_id,0)),0)</f>
        <v>0</v>
      </c>
      <c r="Z470" s="172">
        <f>IF(nqc_per_tranche_contract[[#This Row],[contract_in_uc]],INDEX(contract_start_date_month,MATCH(nqc_per_tranche_contract[[#This Row],[lse_unique_contract_id]],lse_unique_contract_id,0)),0)</f>
        <v>0</v>
      </c>
      <c r="AA470" s="172">
        <f>IF(nqc_per_tranche_contract[[#This Row],[contract_in_uc]],INDEX(contract_start_date_day,MATCH(nqc_per_tranche_contract[[#This Row],[lse_unique_contract_id]],lse_unique_contract_id,0)),0)</f>
        <v>0</v>
      </c>
      <c r="AB470" s="174">
        <f>IF(nqc_per_tranche_contract[[#This Row],[contract_in_uc]],UPPER(INDEX(can_charge_from_grid,MATCH(nqc_per_tranche_contract[[#This Row],[lse_unique_contract_id]],lse_unique_contract_id,0))) = "NO",0)</f>
        <v>0</v>
      </c>
      <c r="AC470" s="175" t="b">
        <f>IF(nqc_per_tranche_contract[[#This Row],[contract_in_uc]],"general" = nqc_per_tranche_contract[[#This Row],[uc_d2106035_procurement_cat]],FALSE)</f>
        <v>0</v>
      </c>
      <c r="AD470" s="175" t="b">
        <f>IF(nqc_per_tranche_contract[[#This Row],[contract_in_uc]],"ZE_gen_paired_dr" = nqc_per_tranche_contract[[#This Row],[uc_d2106035_procurement_cat]],FALSE)</f>
        <v>0</v>
      </c>
      <c r="AE470" s="175" t="b">
        <f>IF(nqc_per_tranche_contract[[#This Row],[contract_in_uc]],"firm_ze" = nqc_per_tranche_contract[[#This Row],[uc_d2106035_procurement_cat]],FALSE)</f>
        <v>0</v>
      </c>
      <c r="AF470" s="175" t="b">
        <f>IF(nqc_per_tranche_contract[[#This Row],[contract_in_uc]],"long_duration_storage" = nqc_per_tranche_contract[[#This Row],[uc_d2106035_procurement_cat]],FALSE)</f>
        <v>0</v>
      </c>
      <c r="AG470" s="175" t="b">
        <f>OR(nqc_per_tranche_contract[[#This Row],[is_firm_ZE]],nqc_per_tranche_contract[[#This Row],[is_long_duration_storage]])</f>
        <v>0</v>
      </c>
      <c r="AH47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70" s="177" cm="1">
        <f t="array" ref="AI470">IF(nqc_per_tranche_contract[[#This Row],[contract_in_uc]],INDEX(tranche_bins[], MATCH(nqc_per_tranche_contract[[#This Row],[contract_date]], tranche_bins[bin],1) + 1,3),0)</f>
        <v>0</v>
      </c>
      <c r="AJ47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7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7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7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7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7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7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7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7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7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7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70" s="178">
        <f>IF(nqc_per_tranche_contract[[#This Row],[hybrid]] = FALSE, nqc_per_tranche_contract[[#This Row],[elcc_non_hybrid_resource]]=nqc_per_tranche_contract[[#This Row],[resource_lookup]],0)</f>
        <v>0</v>
      </c>
      <c r="AV470" s="178">
        <f>IF(nqc_per_tranche_contract[[#This Row],[hybrid]] = TRUE, nqc_per_tranche_contract[[#This Row],[elcc_hybrid_gen_resource]]=nqc_per_tranche_contract[[#This Row],[resource_lookup]],0)</f>
        <v>0</v>
      </c>
      <c r="AW47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7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7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7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7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7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70" s="181">
        <f>IF(nqc_per_tranche_contract[[#This Row],[contract_in_uc]],SUM(nqc_per_tranche_contract[[#This Row],[calculated_nqc_hybrid_gen]:[calculated_nqc_hybrid_storage]]),0)</f>
        <v>0</v>
      </c>
      <c r="BD47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7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7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7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7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70" s="184">
        <f>IF(AND(nqc_per_tranche_contract[[#This Row],[contract_in_uc]],nqc_per_tranche_contract[[#This Row],[dcr_is_storage_contract]]),nqc_per_tranche_contract[[#This Row],[dcr_battery_nqc]] * 365 * 5,0)</f>
        <v>0</v>
      </c>
      <c r="BJ470" s="185">
        <f>IF(nqc_per_tranche_contract[[#This Row],[dcr_is_storage_contract]], (1 - nqc_per_tranche_contract[[#This Row],[round_trip_efficiency]]) * nqc_per_tranche_contract[[#This Row],[dcr_required_energy_battery]],0)</f>
        <v>0</v>
      </c>
      <c r="BK47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7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7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7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7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7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7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71" spans="1:69" x14ac:dyDescent="0.35">
      <c r="A471" s="164"/>
      <c r="B471" s="132"/>
      <c r="C471" s="133"/>
      <c r="D471" s="133"/>
      <c r="E471" s="133"/>
      <c r="F471" s="132"/>
      <c r="G471" s="132"/>
      <c r="H471" s="132"/>
      <c r="I471" s="132"/>
      <c r="J471" s="132"/>
      <c r="K471" s="132"/>
      <c r="L471" s="132"/>
      <c r="M471" s="172" t="b">
        <f>COUNTIF(lse_unique_contract_id,nqc_per_tranche_contract[[#This Row],[lse_unique_contract_id]])&gt;0</f>
        <v>0</v>
      </c>
      <c r="N471" s="172">
        <f>IF(nqc_per_tranche_contract[[#This Row],[contract_in_uc]], INDEX(is_hybrid_paired,MATCH(nqc_per_tranche_contract[[#This Row],[lse_unique_contract_id]],lse_unique_contract_id,0)),0)</f>
        <v>0</v>
      </c>
      <c r="O47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71" s="172">
        <f>IF(nqc_per_tranche_contract[[#This Row],[contract_in_uc]], INDEX(uc_resource,MATCH(nqc_per_tranche_contract[[#This Row],[lse_unique_contract_id]],lse_unique_contract_id,0)),0)</f>
        <v>0</v>
      </c>
      <c r="Q47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71" s="172">
        <f>IF(nqc_per_tranche_contract[[#This Row],[contract_in_uc]],INDEX(d2106035_procurement_cat,MATCH(nqc_per_tranche_contract[[#This Row],[lse_unique_contract_id]],lse_unique_contract_id,0)),0)</f>
        <v>0</v>
      </c>
      <c r="S47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7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7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7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7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7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71" s="172">
        <f>IF(nqc_per_tranche_contract[[#This Row],[contract_in_uc]],INDEX(contract_start_date_year,MATCH(nqc_per_tranche_contract[[#This Row],[lse_unique_contract_id]],lse_unique_contract_id,0)),0)</f>
        <v>0</v>
      </c>
      <c r="Z471" s="172">
        <f>IF(nqc_per_tranche_contract[[#This Row],[contract_in_uc]],INDEX(contract_start_date_month,MATCH(nqc_per_tranche_contract[[#This Row],[lse_unique_contract_id]],lse_unique_contract_id,0)),0)</f>
        <v>0</v>
      </c>
      <c r="AA471" s="172">
        <f>IF(nqc_per_tranche_contract[[#This Row],[contract_in_uc]],INDEX(contract_start_date_day,MATCH(nqc_per_tranche_contract[[#This Row],[lse_unique_contract_id]],lse_unique_contract_id,0)),0)</f>
        <v>0</v>
      </c>
      <c r="AB471" s="174">
        <f>IF(nqc_per_tranche_contract[[#This Row],[contract_in_uc]],UPPER(INDEX(can_charge_from_grid,MATCH(nqc_per_tranche_contract[[#This Row],[lse_unique_contract_id]],lse_unique_contract_id,0))) = "NO",0)</f>
        <v>0</v>
      </c>
      <c r="AC471" s="175" t="b">
        <f>IF(nqc_per_tranche_contract[[#This Row],[contract_in_uc]],"general" = nqc_per_tranche_contract[[#This Row],[uc_d2106035_procurement_cat]],FALSE)</f>
        <v>0</v>
      </c>
      <c r="AD471" s="175" t="b">
        <f>IF(nqc_per_tranche_contract[[#This Row],[contract_in_uc]],"ZE_gen_paired_dr" = nqc_per_tranche_contract[[#This Row],[uc_d2106035_procurement_cat]],FALSE)</f>
        <v>0</v>
      </c>
      <c r="AE471" s="175" t="b">
        <f>IF(nqc_per_tranche_contract[[#This Row],[contract_in_uc]],"firm_ze" = nqc_per_tranche_contract[[#This Row],[uc_d2106035_procurement_cat]],FALSE)</f>
        <v>0</v>
      </c>
      <c r="AF471" s="175" t="b">
        <f>IF(nqc_per_tranche_contract[[#This Row],[contract_in_uc]],"long_duration_storage" = nqc_per_tranche_contract[[#This Row],[uc_d2106035_procurement_cat]],FALSE)</f>
        <v>0</v>
      </c>
      <c r="AG471" s="175" t="b">
        <f>OR(nqc_per_tranche_contract[[#This Row],[is_firm_ZE]],nqc_per_tranche_contract[[#This Row],[is_long_duration_storage]])</f>
        <v>0</v>
      </c>
      <c r="AH47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71" s="177" cm="1">
        <f t="array" ref="AI471">IF(nqc_per_tranche_contract[[#This Row],[contract_in_uc]],INDEX(tranche_bins[], MATCH(nqc_per_tranche_contract[[#This Row],[contract_date]], tranche_bins[bin],1) + 1,3),0)</f>
        <v>0</v>
      </c>
      <c r="AJ47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7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7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7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7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7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7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7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7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7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7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71" s="178">
        <f>IF(nqc_per_tranche_contract[[#This Row],[hybrid]] = FALSE, nqc_per_tranche_contract[[#This Row],[elcc_non_hybrid_resource]]=nqc_per_tranche_contract[[#This Row],[resource_lookup]],0)</f>
        <v>0</v>
      </c>
      <c r="AV471" s="178">
        <f>IF(nqc_per_tranche_contract[[#This Row],[hybrid]] = TRUE, nqc_per_tranche_contract[[#This Row],[elcc_hybrid_gen_resource]]=nqc_per_tranche_contract[[#This Row],[resource_lookup]],0)</f>
        <v>0</v>
      </c>
      <c r="AW47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7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7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7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7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7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71" s="181">
        <f>IF(nqc_per_tranche_contract[[#This Row],[contract_in_uc]],SUM(nqc_per_tranche_contract[[#This Row],[calculated_nqc_hybrid_gen]:[calculated_nqc_hybrid_storage]]),0)</f>
        <v>0</v>
      </c>
      <c r="BD47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7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7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7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7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71" s="184">
        <f>IF(AND(nqc_per_tranche_contract[[#This Row],[contract_in_uc]],nqc_per_tranche_contract[[#This Row],[dcr_is_storage_contract]]),nqc_per_tranche_contract[[#This Row],[dcr_battery_nqc]] * 365 * 5,0)</f>
        <v>0</v>
      </c>
      <c r="BJ471" s="185">
        <f>IF(nqc_per_tranche_contract[[#This Row],[dcr_is_storage_contract]], (1 - nqc_per_tranche_contract[[#This Row],[round_trip_efficiency]]) * nqc_per_tranche_contract[[#This Row],[dcr_required_energy_battery]],0)</f>
        <v>0</v>
      </c>
      <c r="BK47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7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7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7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7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7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7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72" spans="1:69" x14ac:dyDescent="0.35">
      <c r="A472" s="164"/>
      <c r="B472" s="132"/>
      <c r="C472" s="133"/>
      <c r="D472" s="133"/>
      <c r="E472" s="133"/>
      <c r="F472" s="132"/>
      <c r="G472" s="132"/>
      <c r="H472" s="132"/>
      <c r="I472" s="132"/>
      <c r="J472" s="132"/>
      <c r="K472" s="132"/>
      <c r="L472" s="132"/>
      <c r="M472" s="172" t="b">
        <f>COUNTIF(lse_unique_contract_id,nqc_per_tranche_contract[[#This Row],[lse_unique_contract_id]])&gt;0</f>
        <v>0</v>
      </c>
      <c r="N472" s="172">
        <f>IF(nqc_per_tranche_contract[[#This Row],[contract_in_uc]], INDEX(is_hybrid_paired,MATCH(nqc_per_tranche_contract[[#This Row],[lse_unique_contract_id]],lse_unique_contract_id,0)),0)</f>
        <v>0</v>
      </c>
      <c r="O47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72" s="172">
        <f>IF(nqc_per_tranche_contract[[#This Row],[contract_in_uc]], INDEX(uc_resource,MATCH(nqc_per_tranche_contract[[#This Row],[lse_unique_contract_id]],lse_unique_contract_id,0)),0)</f>
        <v>0</v>
      </c>
      <c r="Q47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72" s="172">
        <f>IF(nqc_per_tranche_contract[[#This Row],[contract_in_uc]],INDEX(d2106035_procurement_cat,MATCH(nqc_per_tranche_contract[[#This Row],[lse_unique_contract_id]],lse_unique_contract_id,0)),0)</f>
        <v>0</v>
      </c>
      <c r="S47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7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7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7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7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7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72" s="172">
        <f>IF(nqc_per_tranche_contract[[#This Row],[contract_in_uc]],INDEX(contract_start_date_year,MATCH(nqc_per_tranche_contract[[#This Row],[lse_unique_contract_id]],lse_unique_contract_id,0)),0)</f>
        <v>0</v>
      </c>
      <c r="Z472" s="172">
        <f>IF(nqc_per_tranche_contract[[#This Row],[contract_in_uc]],INDEX(contract_start_date_month,MATCH(nqc_per_tranche_contract[[#This Row],[lse_unique_contract_id]],lse_unique_contract_id,0)),0)</f>
        <v>0</v>
      </c>
      <c r="AA472" s="172">
        <f>IF(nqc_per_tranche_contract[[#This Row],[contract_in_uc]],INDEX(contract_start_date_day,MATCH(nqc_per_tranche_contract[[#This Row],[lse_unique_contract_id]],lse_unique_contract_id,0)),0)</f>
        <v>0</v>
      </c>
      <c r="AB472" s="174">
        <f>IF(nqc_per_tranche_contract[[#This Row],[contract_in_uc]],UPPER(INDEX(can_charge_from_grid,MATCH(nqc_per_tranche_contract[[#This Row],[lse_unique_contract_id]],lse_unique_contract_id,0))) = "NO",0)</f>
        <v>0</v>
      </c>
      <c r="AC472" s="175" t="b">
        <f>IF(nqc_per_tranche_contract[[#This Row],[contract_in_uc]],"general" = nqc_per_tranche_contract[[#This Row],[uc_d2106035_procurement_cat]],FALSE)</f>
        <v>0</v>
      </c>
      <c r="AD472" s="175" t="b">
        <f>IF(nqc_per_tranche_contract[[#This Row],[contract_in_uc]],"ZE_gen_paired_dr" = nqc_per_tranche_contract[[#This Row],[uc_d2106035_procurement_cat]],FALSE)</f>
        <v>0</v>
      </c>
      <c r="AE472" s="175" t="b">
        <f>IF(nqc_per_tranche_contract[[#This Row],[contract_in_uc]],"firm_ze" = nqc_per_tranche_contract[[#This Row],[uc_d2106035_procurement_cat]],FALSE)</f>
        <v>0</v>
      </c>
      <c r="AF472" s="175" t="b">
        <f>IF(nqc_per_tranche_contract[[#This Row],[contract_in_uc]],"long_duration_storage" = nqc_per_tranche_contract[[#This Row],[uc_d2106035_procurement_cat]],FALSE)</f>
        <v>0</v>
      </c>
      <c r="AG472" s="175" t="b">
        <f>OR(nqc_per_tranche_contract[[#This Row],[is_firm_ZE]],nqc_per_tranche_contract[[#This Row],[is_long_duration_storage]])</f>
        <v>0</v>
      </c>
      <c r="AH47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72" s="177" cm="1">
        <f t="array" ref="AI472">IF(nqc_per_tranche_contract[[#This Row],[contract_in_uc]],INDEX(tranche_bins[], MATCH(nqc_per_tranche_contract[[#This Row],[contract_date]], tranche_bins[bin],1) + 1,3),0)</f>
        <v>0</v>
      </c>
      <c r="AJ47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7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7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7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7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7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7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7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7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7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7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72" s="178">
        <f>IF(nqc_per_tranche_contract[[#This Row],[hybrid]] = FALSE, nqc_per_tranche_contract[[#This Row],[elcc_non_hybrid_resource]]=nqc_per_tranche_contract[[#This Row],[resource_lookup]],0)</f>
        <v>0</v>
      </c>
      <c r="AV472" s="178">
        <f>IF(nqc_per_tranche_contract[[#This Row],[hybrid]] = TRUE, nqc_per_tranche_contract[[#This Row],[elcc_hybrid_gen_resource]]=nqc_per_tranche_contract[[#This Row],[resource_lookup]],0)</f>
        <v>0</v>
      </c>
      <c r="AW47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7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7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7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7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7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72" s="181">
        <f>IF(nqc_per_tranche_contract[[#This Row],[contract_in_uc]],SUM(nqc_per_tranche_contract[[#This Row],[calculated_nqc_hybrid_gen]:[calculated_nqc_hybrid_storage]]),0)</f>
        <v>0</v>
      </c>
      <c r="BD47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7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7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7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7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72" s="184">
        <f>IF(AND(nqc_per_tranche_contract[[#This Row],[contract_in_uc]],nqc_per_tranche_contract[[#This Row],[dcr_is_storage_contract]]),nqc_per_tranche_contract[[#This Row],[dcr_battery_nqc]] * 365 * 5,0)</f>
        <v>0</v>
      </c>
      <c r="BJ472" s="185">
        <f>IF(nqc_per_tranche_contract[[#This Row],[dcr_is_storage_contract]], (1 - nqc_per_tranche_contract[[#This Row],[round_trip_efficiency]]) * nqc_per_tranche_contract[[#This Row],[dcr_required_energy_battery]],0)</f>
        <v>0</v>
      </c>
      <c r="BK47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7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7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7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7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7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7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73" spans="1:69" x14ac:dyDescent="0.35">
      <c r="A473" s="164"/>
      <c r="B473" s="132"/>
      <c r="C473" s="133"/>
      <c r="D473" s="133"/>
      <c r="E473" s="133"/>
      <c r="F473" s="132"/>
      <c r="G473" s="132"/>
      <c r="H473" s="132"/>
      <c r="I473" s="132"/>
      <c r="J473" s="132"/>
      <c r="K473" s="132"/>
      <c r="L473" s="132"/>
      <c r="M473" s="172" t="b">
        <f>COUNTIF(lse_unique_contract_id,nqc_per_tranche_contract[[#This Row],[lse_unique_contract_id]])&gt;0</f>
        <v>0</v>
      </c>
      <c r="N473" s="172">
        <f>IF(nqc_per_tranche_contract[[#This Row],[contract_in_uc]], INDEX(is_hybrid_paired,MATCH(nqc_per_tranche_contract[[#This Row],[lse_unique_contract_id]],lse_unique_contract_id,0)),0)</f>
        <v>0</v>
      </c>
      <c r="O47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73" s="172">
        <f>IF(nqc_per_tranche_contract[[#This Row],[contract_in_uc]], INDEX(uc_resource,MATCH(nqc_per_tranche_contract[[#This Row],[lse_unique_contract_id]],lse_unique_contract_id,0)),0)</f>
        <v>0</v>
      </c>
      <c r="Q47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73" s="172">
        <f>IF(nqc_per_tranche_contract[[#This Row],[contract_in_uc]],INDEX(d2106035_procurement_cat,MATCH(nqc_per_tranche_contract[[#This Row],[lse_unique_contract_id]],lse_unique_contract_id,0)),0)</f>
        <v>0</v>
      </c>
      <c r="S47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7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7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7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7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7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73" s="172">
        <f>IF(nqc_per_tranche_contract[[#This Row],[contract_in_uc]],INDEX(contract_start_date_year,MATCH(nqc_per_tranche_contract[[#This Row],[lse_unique_contract_id]],lse_unique_contract_id,0)),0)</f>
        <v>0</v>
      </c>
      <c r="Z473" s="172">
        <f>IF(nqc_per_tranche_contract[[#This Row],[contract_in_uc]],INDEX(contract_start_date_month,MATCH(nqc_per_tranche_contract[[#This Row],[lse_unique_contract_id]],lse_unique_contract_id,0)),0)</f>
        <v>0</v>
      </c>
      <c r="AA473" s="172">
        <f>IF(nqc_per_tranche_contract[[#This Row],[contract_in_uc]],INDEX(contract_start_date_day,MATCH(nqc_per_tranche_contract[[#This Row],[lse_unique_contract_id]],lse_unique_contract_id,0)),0)</f>
        <v>0</v>
      </c>
      <c r="AB473" s="174">
        <f>IF(nqc_per_tranche_contract[[#This Row],[contract_in_uc]],UPPER(INDEX(can_charge_from_grid,MATCH(nqc_per_tranche_contract[[#This Row],[lse_unique_contract_id]],lse_unique_contract_id,0))) = "NO",0)</f>
        <v>0</v>
      </c>
      <c r="AC473" s="175" t="b">
        <f>IF(nqc_per_tranche_contract[[#This Row],[contract_in_uc]],"general" = nqc_per_tranche_contract[[#This Row],[uc_d2106035_procurement_cat]],FALSE)</f>
        <v>0</v>
      </c>
      <c r="AD473" s="175" t="b">
        <f>IF(nqc_per_tranche_contract[[#This Row],[contract_in_uc]],"ZE_gen_paired_dr" = nqc_per_tranche_contract[[#This Row],[uc_d2106035_procurement_cat]],FALSE)</f>
        <v>0</v>
      </c>
      <c r="AE473" s="175" t="b">
        <f>IF(nqc_per_tranche_contract[[#This Row],[contract_in_uc]],"firm_ze" = nqc_per_tranche_contract[[#This Row],[uc_d2106035_procurement_cat]],FALSE)</f>
        <v>0</v>
      </c>
      <c r="AF473" s="175" t="b">
        <f>IF(nqc_per_tranche_contract[[#This Row],[contract_in_uc]],"long_duration_storage" = nqc_per_tranche_contract[[#This Row],[uc_d2106035_procurement_cat]],FALSE)</f>
        <v>0</v>
      </c>
      <c r="AG473" s="175" t="b">
        <f>OR(nqc_per_tranche_contract[[#This Row],[is_firm_ZE]],nqc_per_tranche_contract[[#This Row],[is_long_duration_storage]])</f>
        <v>0</v>
      </c>
      <c r="AH47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73" s="177" cm="1">
        <f t="array" ref="AI473">IF(nqc_per_tranche_contract[[#This Row],[contract_in_uc]],INDEX(tranche_bins[], MATCH(nqc_per_tranche_contract[[#This Row],[contract_date]], tranche_bins[bin],1) + 1,3),0)</f>
        <v>0</v>
      </c>
      <c r="AJ47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7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7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7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7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7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7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7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7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7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7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73" s="178">
        <f>IF(nqc_per_tranche_contract[[#This Row],[hybrid]] = FALSE, nqc_per_tranche_contract[[#This Row],[elcc_non_hybrid_resource]]=nqc_per_tranche_contract[[#This Row],[resource_lookup]],0)</f>
        <v>0</v>
      </c>
      <c r="AV473" s="178">
        <f>IF(nqc_per_tranche_contract[[#This Row],[hybrid]] = TRUE, nqc_per_tranche_contract[[#This Row],[elcc_hybrid_gen_resource]]=nqc_per_tranche_contract[[#This Row],[resource_lookup]],0)</f>
        <v>0</v>
      </c>
      <c r="AW47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7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7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7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7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7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73" s="181">
        <f>IF(nqc_per_tranche_contract[[#This Row],[contract_in_uc]],SUM(nqc_per_tranche_contract[[#This Row],[calculated_nqc_hybrid_gen]:[calculated_nqc_hybrid_storage]]),0)</f>
        <v>0</v>
      </c>
      <c r="BD47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7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7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7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7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73" s="184">
        <f>IF(AND(nqc_per_tranche_contract[[#This Row],[contract_in_uc]],nqc_per_tranche_contract[[#This Row],[dcr_is_storage_contract]]),nqc_per_tranche_contract[[#This Row],[dcr_battery_nqc]] * 365 * 5,0)</f>
        <v>0</v>
      </c>
      <c r="BJ473" s="185">
        <f>IF(nqc_per_tranche_contract[[#This Row],[dcr_is_storage_contract]], (1 - nqc_per_tranche_contract[[#This Row],[round_trip_efficiency]]) * nqc_per_tranche_contract[[#This Row],[dcr_required_energy_battery]],0)</f>
        <v>0</v>
      </c>
      <c r="BK47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7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7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7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7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7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7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74" spans="1:69" x14ac:dyDescent="0.35">
      <c r="A474" s="164"/>
      <c r="B474" s="132"/>
      <c r="C474" s="133"/>
      <c r="D474" s="133"/>
      <c r="E474" s="133"/>
      <c r="F474" s="132"/>
      <c r="G474" s="132"/>
      <c r="H474" s="132"/>
      <c r="I474" s="132"/>
      <c r="J474" s="132"/>
      <c r="K474" s="132"/>
      <c r="L474" s="132"/>
      <c r="M474" s="172" t="b">
        <f>COUNTIF(lse_unique_contract_id,nqc_per_tranche_contract[[#This Row],[lse_unique_contract_id]])&gt;0</f>
        <v>0</v>
      </c>
      <c r="N474" s="172">
        <f>IF(nqc_per_tranche_contract[[#This Row],[contract_in_uc]], INDEX(is_hybrid_paired,MATCH(nqc_per_tranche_contract[[#This Row],[lse_unique_contract_id]],lse_unique_contract_id,0)),0)</f>
        <v>0</v>
      </c>
      <c r="O47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74" s="172">
        <f>IF(nqc_per_tranche_contract[[#This Row],[contract_in_uc]], INDEX(uc_resource,MATCH(nqc_per_tranche_contract[[#This Row],[lse_unique_contract_id]],lse_unique_contract_id,0)),0)</f>
        <v>0</v>
      </c>
      <c r="Q47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74" s="172">
        <f>IF(nqc_per_tranche_contract[[#This Row],[contract_in_uc]],INDEX(d2106035_procurement_cat,MATCH(nqc_per_tranche_contract[[#This Row],[lse_unique_contract_id]],lse_unique_contract_id,0)),0)</f>
        <v>0</v>
      </c>
      <c r="S47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7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7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7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7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7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74" s="172">
        <f>IF(nqc_per_tranche_contract[[#This Row],[contract_in_uc]],INDEX(contract_start_date_year,MATCH(nqc_per_tranche_contract[[#This Row],[lse_unique_contract_id]],lse_unique_contract_id,0)),0)</f>
        <v>0</v>
      </c>
      <c r="Z474" s="172">
        <f>IF(nqc_per_tranche_contract[[#This Row],[contract_in_uc]],INDEX(contract_start_date_month,MATCH(nqc_per_tranche_contract[[#This Row],[lse_unique_contract_id]],lse_unique_contract_id,0)),0)</f>
        <v>0</v>
      </c>
      <c r="AA474" s="172">
        <f>IF(nqc_per_tranche_contract[[#This Row],[contract_in_uc]],INDEX(contract_start_date_day,MATCH(nqc_per_tranche_contract[[#This Row],[lse_unique_contract_id]],lse_unique_contract_id,0)),0)</f>
        <v>0</v>
      </c>
      <c r="AB474" s="174">
        <f>IF(nqc_per_tranche_contract[[#This Row],[contract_in_uc]],UPPER(INDEX(can_charge_from_grid,MATCH(nqc_per_tranche_contract[[#This Row],[lse_unique_contract_id]],lse_unique_contract_id,0))) = "NO",0)</f>
        <v>0</v>
      </c>
      <c r="AC474" s="175" t="b">
        <f>IF(nqc_per_tranche_contract[[#This Row],[contract_in_uc]],"general" = nqc_per_tranche_contract[[#This Row],[uc_d2106035_procurement_cat]],FALSE)</f>
        <v>0</v>
      </c>
      <c r="AD474" s="175" t="b">
        <f>IF(nqc_per_tranche_contract[[#This Row],[contract_in_uc]],"ZE_gen_paired_dr" = nqc_per_tranche_contract[[#This Row],[uc_d2106035_procurement_cat]],FALSE)</f>
        <v>0</v>
      </c>
      <c r="AE474" s="175" t="b">
        <f>IF(nqc_per_tranche_contract[[#This Row],[contract_in_uc]],"firm_ze" = nqc_per_tranche_contract[[#This Row],[uc_d2106035_procurement_cat]],FALSE)</f>
        <v>0</v>
      </c>
      <c r="AF474" s="175" t="b">
        <f>IF(nqc_per_tranche_contract[[#This Row],[contract_in_uc]],"long_duration_storage" = nqc_per_tranche_contract[[#This Row],[uc_d2106035_procurement_cat]],FALSE)</f>
        <v>0</v>
      </c>
      <c r="AG474" s="175" t="b">
        <f>OR(nqc_per_tranche_contract[[#This Row],[is_firm_ZE]],nqc_per_tranche_contract[[#This Row],[is_long_duration_storage]])</f>
        <v>0</v>
      </c>
      <c r="AH47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74" s="177" cm="1">
        <f t="array" ref="AI474">IF(nqc_per_tranche_contract[[#This Row],[contract_in_uc]],INDEX(tranche_bins[], MATCH(nqc_per_tranche_contract[[#This Row],[contract_date]], tranche_bins[bin],1) + 1,3),0)</f>
        <v>0</v>
      </c>
      <c r="AJ47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7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7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7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7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7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7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7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7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7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7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74" s="178">
        <f>IF(nqc_per_tranche_contract[[#This Row],[hybrid]] = FALSE, nqc_per_tranche_contract[[#This Row],[elcc_non_hybrid_resource]]=nqc_per_tranche_contract[[#This Row],[resource_lookup]],0)</f>
        <v>0</v>
      </c>
      <c r="AV474" s="178">
        <f>IF(nqc_per_tranche_contract[[#This Row],[hybrid]] = TRUE, nqc_per_tranche_contract[[#This Row],[elcc_hybrid_gen_resource]]=nqc_per_tranche_contract[[#This Row],[resource_lookup]],0)</f>
        <v>0</v>
      </c>
      <c r="AW47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7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7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7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7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7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74" s="181">
        <f>IF(nqc_per_tranche_contract[[#This Row],[contract_in_uc]],SUM(nqc_per_tranche_contract[[#This Row],[calculated_nqc_hybrid_gen]:[calculated_nqc_hybrid_storage]]),0)</f>
        <v>0</v>
      </c>
      <c r="BD47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7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7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7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7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74" s="184">
        <f>IF(AND(nqc_per_tranche_contract[[#This Row],[contract_in_uc]],nqc_per_tranche_contract[[#This Row],[dcr_is_storage_contract]]),nqc_per_tranche_contract[[#This Row],[dcr_battery_nqc]] * 365 * 5,0)</f>
        <v>0</v>
      </c>
      <c r="BJ474" s="185">
        <f>IF(nqc_per_tranche_contract[[#This Row],[dcr_is_storage_contract]], (1 - nqc_per_tranche_contract[[#This Row],[round_trip_efficiency]]) * nqc_per_tranche_contract[[#This Row],[dcr_required_energy_battery]],0)</f>
        <v>0</v>
      </c>
      <c r="BK47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7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7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7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7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7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7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75" spans="1:69" x14ac:dyDescent="0.35">
      <c r="A475" s="164"/>
      <c r="B475" s="132"/>
      <c r="C475" s="133"/>
      <c r="D475" s="133"/>
      <c r="E475" s="133"/>
      <c r="F475" s="132"/>
      <c r="G475" s="132"/>
      <c r="H475" s="132"/>
      <c r="I475" s="132"/>
      <c r="J475" s="132"/>
      <c r="K475" s="132"/>
      <c r="L475" s="132"/>
      <c r="M475" s="172" t="b">
        <f>COUNTIF(lse_unique_contract_id,nqc_per_tranche_contract[[#This Row],[lse_unique_contract_id]])&gt;0</f>
        <v>0</v>
      </c>
      <c r="N475" s="172">
        <f>IF(nqc_per_tranche_contract[[#This Row],[contract_in_uc]], INDEX(is_hybrid_paired,MATCH(nqc_per_tranche_contract[[#This Row],[lse_unique_contract_id]],lse_unique_contract_id,0)),0)</f>
        <v>0</v>
      </c>
      <c r="O47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75" s="172">
        <f>IF(nqc_per_tranche_contract[[#This Row],[contract_in_uc]], INDEX(uc_resource,MATCH(nqc_per_tranche_contract[[#This Row],[lse_unique_contract_id]],lse_unique_contract_id,0)),0)</f>
        <v>0</v>
      </c>
      <c r="Q47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75" s="172">
        <f>IF(nqc_per_tranche_contract[[#This Row],[contract_in_uc]],INDEX(d2106035_procurement_cat,MATCH(nqc_per_tranche_contract[[#This Row],[lse_unique_contract_id]],lse_unique_contract_id,0)),0)</f>
        <v>0</v>
      </c>
      <c r="S47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7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7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7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7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7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75" s="172">
        <f>IF(nqc_per_tranche_contract[[#This Row],[contract_in_uc]],INDEX(contract_start_date_year,MATCH(nqc_per_tranche_contract[[#This Row],[lse_unique_contract_id]],lse_unique_contract_id,0)),0)</f>
        <v>0</v>
      </c>
      <c r="Z475" s="172">
        <f>IF(nqc_per_tranche_contract[[#This Row],[contract_in_uc]],INDEX(contract_start_date_month,MATCH(nqc_per_tranche_contract[[#This Row],[lse_unique_contract_id]],lse_unique_contract_id,0)),0)</f>
        <v>0</v>
      </c>
      <c r="AA475" s="172">
        <f>IF(nqc_per_tranche_contract[[#This Row],[contract_in_uc]],INDEX(contract_start_date_day,MATCH(nqc_per_tranche_contract[[#This Row],[lse_unique_contract_id]],lse_unique_contract_id,0)),0)</f>
        <v>0</v>
      </c>
      <c r="AB475" s="174">
        <f>IF(nqc_per_tranche_contract[[#This Row],[contract_in_uc]],UPPER(INDEX(can_charge_from_grid,MATCH(nqc_per_tranche_contract[[#This Row],[lse_unique_contract_id]],lse_unique_contract_id,0))) = "NO",0)</f>
        <v>0</v>
      </c>
      <c r="AC475" s="175" t="b">
        <f>IF(nqc_per_tranche_contract[[#This Row],[contract_in_uc]],"general" = nqc_per_tranche_contract[[#This Row],[uc_d2106035_procurement_cat]],FALSE)</f>
        <v>0</v>
      </c>
      <c r="AD475" s="175" t="b">
        <f>IF(nqc_per_tranche_contract[[#This Row],[contract_in_uc]],"ZE_gen_paired_dr" = nqc_per_tranche_contract[[#This Row],[uc_d2106035_procurement_cat]],FALSE)</f>
        <v>0</v>
      </c>
      <c r="AE475" s="175" t="b">
        <f>IF(nqc_per_tranche_contract[[#This Row],[contract_in_uc]],"firm_ze" = nqc_per_tranche_contract[[#This Row],[uc_d2106035_procurement_cat]],FALSE)</f>
        <v>0</v>
      </c>
      <c r="AF475" s="175" t="b">
        <f>IF(nqc_per_tranche_contract[[#This Row],[contract_in_uc]],"long_duration_storage" = nqc_per_tranche_contract[[#This Row],[uc_d2106035_procurement_cat]],FALSE)</f>
        <v>0</v>
      </c>
      <c r="AG475" s="175" t="b">
        <f>OR(nqc_per_tranche_contract[[#This Row],[is_firm_ZE]],nqc_per_tranche_contract[[#This Row],[is_long_duration_storage]])</f>
        <v>0</v>
      </c>
      <c r="AH47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75" s="177" cm="1">
        <f t="array" ref="AI475">IF(nqc_per_tranche_contract[[#This Row],[contract_in_uc]],INDEX(tranche_bins[], MATCH(nqc_per_tranche_contract[[#This Row],[contract_date]], tranche_bins[bin],1) + 1,3),0)</f>
        <v>0</v>
      </c>
      <c r="AJ47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7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7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7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7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7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7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7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7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7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7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75" s="178">
        <f>IF(nqc_per_tranche_contract[[#This Row],[hybrid]] = FALSE, nqc_per_tranche_contract[[#This Row],[elcc_non_hybrid_resource]]=nqc_per_tranche_contract[[#This Row],[resource_lookup]],0)</f>
        <v>0</v>
      </c>
      <c r="AV475" s="178">
        <f>IF(nqc_per_tranche_contract[[#This Row],[hybrid]] = TRUE, nqc_per_tranche_contract[[#This Row],[elcc_hybrid_gen_resource]]=nqc_per_tranche_contract[[#This Row],[resource_lookup]],0)</f>
        <v>0</v>
      </c>
      <c r="AW47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7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7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7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7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7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75" s="181">
        <f>IF(nqc_per_tranche_contract[[#This Row],[contract_in_uc]],SUM(nqc_per_tranche_contract[[#This Row],[calculated_nqc_hybrid_gen]:[calculated_nqc_hybrid_storage]]),0)</f>
        <v>0</v>
      </c>
      <c r="BD47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7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7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7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7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75" s="184">
        <f>IF(AND(nqc_per_tranche_contract[[#This Row],[contract_in_uc]],nqc_per_tranche_contract[[#This Row],[dcr_is_storage_contract]]),nqc_per_tranche_contract[[#This Row],[dcr_battery_nqc]] * 365 * 5,0)</f>
        <v>0</v>
      </c>
      <c r="BJ475" s="185">
        <f>IF(nqc_per_tranche_contract[[#This Row],[dcr_is_storage_contract]], (1 - nqc_per_tranche_contract[[#This Row],[round_trip_efficiency]]) * nqc_per_tranche_contract[[#This Row],[dcr_required_energy_battery]],0)</f>
        <v>0</v>
      </c>
      <c r="BK47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7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7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7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7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7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7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76" spans="1:69" x14ac:dyDescent="0.35">
      <c r="A476" s="164"/>
      <c r="B476" s="132"/>
      <c r="C476" s="133"/>
      <c r="D476" s="133"/>
      <c r="E476" s="133"/>
      <c r="F476" s="132"/>
      <c r="G476" s="132"/>
      <c r="H476" s="132"/>
      <c r="I476" s="132"/>
      <c r="J476" s="132"/>
      <c r="K476" s="132"/>
      <c r="L476" s="132"/>
      <c r="M476" s="172" t="b">
        <f>COUNTIF(lse_unique_contract_id,nqc_per_tranche_contract[[#This Row],[lse_unique_contract_id]])&gt;0</f>
        <v>0</v>
      </c>
      <c r="N476" s="172">
        <f>IF(nqc_per_tranche_contract[[#This Row],[contract_in_uc]], INDEX(is_hybrid_paired,MATCH(nqc_per_tranche_contract[[#This Row],[lse_unique_contract_id]],lse_unique_contract_id,0)),0)</f>
        <v>0</v>
      </c>
      <c r="O47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76" s="172">
        <f>IF(nqc_per_tranche_contract[[#This Row],[contract_in_uc]], INDEX(uc_resource,MATCH(nqc_per_tranche_contract[[#This Row],[lse_unique_contract_id]],lse_unique_contract_id,0)),0)</f>
        <v>0</v>
      </c>
      <c r="Q47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76" s="172">
        <f>IF(nqc_per_tranche_contract[[#This Row],[contract_in_uc]],INDEX(d2106035_procurement_cat,MATCH(nqc_per_tranche_contract[[#This Row],[lse_unique_contract_id]],lse_unique_contract_id,0)),0)</f>
        <v>0</v>
      </c>
      <c r="S47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7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7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7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7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7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76" s="172">
        <f>IF(nqc_per_tranche_contract[[#This Row],[contract_in_uc]],INDEX(contract_start_date_year,MATCH(nqc_per_tranche_contract[[#This Row],[lse_unique_contract_id]],lse_unique_contract_id,0)),0)</f>
        <v>0</v>
      </c>
      <c r="Z476" s="172">
        <f>IF(nqc_per_tranche_contract[[#This Row],[contract_in_uc]],INDEX(contract_start_date_month,MATCH(nqc_per_tranche_contract[[#This Row],[lse_unique_contract_id]],lse_unique_contract_id,0)),0)</f>
        <v>0</v>
      </c>
      <c r="AA476" s="172">
        <f>IF(nqc_per_tranche_contract[[#This Row],[contract_in_uc]],INDEX(contract_start_date_day,MATCH(nqc_per_tranche_contract[[#This Row],[lse_unique_contract_id]],lse_unique_contract_id,0)),0)</f>
        <v>0</v>
      </c>
      <c r="AB476" s="174">
        <f>IF(nqc_per_tranche_contract[[#This Row],[contract_in_uc]],UPPER(INDEX(can_charge_from_grid,MATCH(nqc_per_tranche_contract[[#This Row],[lse_unique_contract_id]],lse_unique_contract_id,0))) = "NO",0)</f>
        <v>0</v>
      </c>
      <c r="AC476" s="175" t="b">
        <f>IF(nqc_per_tranche_contract[[#This Row],[contract_in_uc]],"general" = nqc_per_tranche_contract[[#This Row],[uc_d2106035_procurement_cat]],FALSE)</f>
        <v>0</v>
      </c>
      <c r="AD476" s="175" t="b">
        <f>IF(nqc_per_tranche_contract[[#This Row],[contract_in_uc]],"ZE_gen_paired_dr" = nqc_per_tranche_contract[[#This Row],[uc_d2106035_procurement_cat]],FALSE)</f>
        <v>0</v>
      </c>
      <c r="AE476" s="175" t="b">
        <f>IF(nqc_per_tranche_contract[[#This Row],[contract_in_uc]],"firm_ze" = nqc_per_tranche_contract[[#This Row],[uc_d2106035_procurement_cat]],FALSE)</f>
        <v>0</v>
      </c>
      <c r="AF476" s="175" t="b">
        <f>IF(nqc_per_tranche_contract[[#This Row],[contract_in_uc]],"long_duration_storage" = nqc_per_tranche_contract[[#This Row],[uc_d2106035_procurement_cat]],FALSE)</f>
        <v>0</v>
      </c>
      <c r="AG476" s="175" t="b">
        <f>OR(nqc_per_tranche_contract[[#This Row],[is_firm_ZE]],nqc_per_tranche_contract[[#This Row],[is_long_duration_storage]])</f>
        <v>0</v>
      </c>
      <c r="AH47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76" s="177" cm="1">
        <f t="array" ref="AI476">IF(nqc_per_tranche_contract[[#This Row],[contract_in_uc]],INDEX(tranche_bins[], MATCH(nqc_per_tranche_contract[[#This Row],[contract_date]], tranche_bins[bin],1) + 1,3),0)</f>
        <v>0</v>
      </c>
      <c r="AJ47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7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7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7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7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7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7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7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7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7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7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76" s="178">
        <f>IF(nqc_per_tranche_contract[[#This Row],[hybrid]] = FALSE, nqc_per_tranche_contract[[#This Row],[elcc_non_hybrid_resource]]=nqc_per_tranche_contract[[#This Row],[resource_lookup]],0)</f>
        <v>0</v>
      </c>
      <c r="AV476" s="178">
        <f>IF(nqc_per_tranche_contract[[#This Row],[hybrid]] = TRUE, nqc_per_tranche_contract[[#This Row],[elcc_hybrid_gen_resource]]=nqc_per_tranche_contract[[#This Row],[resource_lookup]],0)</f>
        <v>0</v>
      </c>
      <c r="AW47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7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7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7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7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7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76" s="181">
        <f>IF(nqc_per_tranche_contract[[#This Row],[contract_in_uc]],SUM(nqc_per_tranche_contract[[#This Row],[calculated_nqc_hybrid_gen]:[calculated_nqc_hybrid_storage]]),0)</f>
        <v>0</v>
      </c>
      <c r="BD47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7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7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7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7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76" s="184">
        <f>IF(AND(nqc_per_tranche_contract[[#This Row],[contract_in_uc]],nqc_per_tranche_contract[[#This Row],[dcr_is_storage_contract]]),nqc_per_tranche_contract[[#This Row],[dcr_battery_nqc]] * 365 * 5,0)</f>
        <v>0</v>
      </c>
      <c r="BJ476" s="185">
        <f>IF(nqc_per_tranche_contract[[#This Row],[dcr_is_storage_contract]], (1 - nqc_per_tranche_contract[[#This Row],[round_trip_efficiency]]) * nqc_per_tranche_contract[[#This Row],[dcr_required_energy_battery]],0)</f>
        <v>0</v>
      </c>
      <c r="BK47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7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7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7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7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7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7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77" spans="1:69" x14ac:dyDescent="0.35">
      <c r="A477" s="164"/>
      <c r="B477" s="132"/>
      <c r="C477" s="133"/>
      <c r="D477" s="133"/>
      <c r="E477" s="133"/>
      <c r="F477" s="132"/>
      <c r="G477" s="132"/>
      <c r="H477" s="132"/>
      <c r="I477" s="132"/>
      <c r="J477" s="132"/>
      <c r="K477" s="132"/>
      <c r="L477" s="132"/>
      <c r="M477" s="172" t="b">
        <f>COUNTIF(lse_unique_contract_id,nqc_per_tranche_contract[[#This Row],[lse_unique_contract_id]])&gt;0</f>
        <v>0</v>
      </c>
      <c r="N477" s="172">
        <f>IF(nqc_per_tranche_contract[[#This Row],[contract_in_uc]], INDEX(is_hybrid_paired,MATCH(nqc_per_tranche_contract[[#This Row],[lse_unique_contract_id]],lse_unique_contract_id,0)),0)</f>
        <v>0</v>
      </c>
      <c r="O47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77" s="172">
        <f>IF(nqc_per_tranche_contract[[#This Row],[contract_in_uc]], INDEX(uc_resource,MATCH(nqc_per_tranche_contract[[#This Row],[lse_unique_contract_id]],lse_unique_contract_id,0)),0)</f>
        <v>0</v>
      </c>
      <c r="Q47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77" s="172">
        <f>IF(nqc_per_tranche_contract[[#This Row],[contract_in_uc]],INDEX(d2106035_procurement_cat,MATCH(nqc_per_tranche_contract[[#This Row],[lse_unique_contract_id]],lse_unique_contract_id,0)),0)</f>
        <v>0</v>
      </c>
      <c r="S47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7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7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7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7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7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77" s="172">
        <f>IF(nqc_per_tranche_contract[[#This Row],[contract_in_uc]],INDEX(contract_start_date_year,MATCH(nqc_per_tranche_contract[[#This Row],[lse_unique_contract_id]],lse_unique_contract_id,0)),0)</f>
        <v>0</v>
      </c>
      <c r="Z477" s="172">
        <f>IF(nqc_per_tranche_contract[[#This Row],[contract_in_uc]],INDEX(contract_start_date_month,MATCH(nqc_per_tranche_contract[[#This Row],[lse_unique_contract_id]],lse_unique_contract_id,0)),0)</f>
        <v>0</v>
      </c>
      <c r="AA477" s="172">
        <f>IF(nqc_per_tranche_contract[[#This Row],[contract_in_uc]],INDEX(contract_start_date_day,MATCH(nqc_per_tranche_contract[[#This Row],[lse_unique_contract_id]],lse_unique_contract_id,0)),0)</f>
        <v>0</v>
      </c>
      <c r="AB477" s="174">
        <f>IF(nqc_per_tranche_contract[[#This Row],[contract_in_uc]],UPPER(INDEX(can_charge_from_grid,MATCH(nqc_per_tranche_contract[[#This Row],[lse_unique_contract_id]],lse_unique_contract_id,0))) = "NO",0)</f>
        <v>0</v>
      </c>
      <c r="AC477" s="175" t="b">
        <f>IF(nqc_per_tranche_contract[[#This Row],[contract_in_uc]],"general" = nqc_per_tranche_contract[[#This Row],[uc_d2106035_procurement_cat]],FALSE)</f>
        <v>0</v>
      </c>
      <c r="AD477" s="175" t="b">
        <f>IF(nqc_per_tranche_contract[[#This Row],[contract_in_uc]],"ZE_gen_paired_dr" = nqc_per_tranche_contract[[#This Row],[uc_d2106035_procurement_cat]],FALSE)</f>
        <v>0</v>
      </c>
      <c r="AE477" s="175" t="b">
        <f>IF(nqc_per_tranche_contract[[#This Row],[contract_in_uc]],"firm_ze" = nqc_per_tranche_contract[[#This Row],[uc_d2106035_procurement_cat]],FALSE)</f>
        <v>0</v>
      </c>
      <c r="AF477" s="175" t="b">
        <f>IF(nqc_per_tranche_contract[[#This Row],[contract_in_uc]],"long_duration_storage" = nqc_per_tranche_contract[[#This Row],[uc_d2106035_procurement_cat]],FALSE)</f>
        <v>0</v>
      </c>
      <c r="AG477" s="175" t="b">
        <f>OR(nqc_per_tranche_contract[[#This Row],[is_firm_ZE]],nqc_per_tranche_contract[[#This Row],[is_long_duration_storage]])</f>
        <v>0</v>
      </c>
      <c r="AH47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77" s="177" cm="1">
        <f t="array" ref="AI477">IF(nqc_per_tranche_contract[[#This Row],[contract_in_uc]],INDEX(tranche_bins[], MATCH(nqc_per_tranche_contract[[#This Row],[contract_date]], tranche_bins[bin],1) + 1,3),0)</f>
        <v>0</v>
      </c>
      <c r="AJ47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7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7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7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7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7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7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7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7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7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7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77" s="178">
        <f>IF(nqc_per_tranche_contract[[#This Row],[hybrid]] = FALSE, nqc_per_tranche_contract[[#This Row],[elcc_non_hybrid_resource]]=nqc_per_tranche_contract[[#This Row],[resource_lookup]],0)</f>
        <v>0</v>
      </c>
      <c r="AV477" s="178">
        <f>IF(nqc_per_tranche_contract[[#This Row],[hybrid]] = TRUE, nqc_per_tranche_contract[[#This Row],[elcc_hybrid_gen_resource]]=nqc_per_tranche_contract[[#This Row],[resource_lookup]],0)</f>
        <v>0</v>
      </c>
      <c r="AW47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7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7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7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7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7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77" s="181">
        <f>IF(nqc_per_tranche_contract[[#This Row],[contract_in_uc]],SUM(nqc_per_tranche_contract[[#This Row],[calculated_nqc_hybrid_gen]:[calculated_nqc_hybrid_storage]]),0)</f>
        <v>0</v>
      </c>
      <c r="BD47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7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7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7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7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77" s="184">
        <f>IF(AND(nqc_per_tranche_contract[[#This Row],[contract_in_uc]],nqc_per_tranche_contract[[#This Row],[dcr_is_storage_contract]]),nqc_per_tranche_contract[[#This Row],[dcr_battery_nqc]] * 365 * 5,0)</f>
        <v>0</v>
      </c>
      <c r="BJ477" s="185">
        <f>IF(nqc_per_tranche_contract[[#This Row],[dcr_is_storage_contract]], (1 - nqc_per_tranche_contract[[#This Row],[round_trip_efficiency]]) * nqc_per_tranche_contract[[#This Row],[dcr_required_energy_battery]],0)</f>
        <v>0</v>
      </c>
      <c r="BK47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7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7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7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7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7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7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78" spans="1:69" x14ac:dyDescent="0.35">
      <c r="A478" s="164"/>
      <c r="B478" s="132"/>
      <c r="C478" s="133"/>
      <c r="D478" s="133"/>
      <c r="E478" s="133"/>
      <c r="F478" s="132"/>
      <c r="G478" s="132"/>
      <c r="H478" s="132"/>
      <c r="I478" s="132"/>
      <c r="J478" s="132"/>
      <c r="K478" s="132"/>
      <c r="L478" s="132"/>
      <c r="M478" s="172" t="b">
        <f>COUNTIF(lse_unique_contract_id,nqc_per_tranche_contract[[#This Row],[lse_unique_contract_id]])&gt;0</f>
        <v>0</v>
      </c>
      <c r="N478" s="172">
        <f>IF(nqc_per_tranche_contract[[#This Row],[contract_in_uc]], INDEX(is_hybrid_paired,MATCH(nqc_per_tranche_contract[[#This Row],[lse_unique_contract_id]],lse_unique_contract_id,0)),0)</f>
        <v>0</v>
      </c>
      <c r="O47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78" s="172">
        <f>IF(nqc_per_tranche_contract[[#This Row],[contract_in_uc]], INDEX(uc_resource,MATCH(nqc_per_tranche_contract[[#This Row],[lse_unique_contract_id]],lse_unique_contract_id,0)),0)</f>
        <v>0</v>
      </c>
      <c r="Q47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78" s="172">
        <f>IF(nqc_per_tranche_contract[[#This Row],[contract_in_uc]],INDEX(d2106035_procurement_cat,MATCH(nqc_per_tranche_contract[[#This Row],[lse_unique_contract_id]],lse_unique_contract_id,0)),0)</f>
        <v>0</v>
      </c>
      <c r="S47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7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7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7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7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7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78" s="172">
        <f>IF(nqc_per_tranche_contract[[#This Row],[contract_in_uc]],INDEX(contract_start_date_year,MATCH(nqc_per_tranche_contract[[#This Row],[lse_unique_contract_id]],lse_unique_contract_id,0)),0)</f>
        <v>0</v>
      </c>
      <c r="Z478" s="172">
        <f>IF(nqc_per_tranche_contract[[#This Row],[contract_in_uc]],INDEX(contract_start_date_month,MATCH(nqc_per_tranche_contract[[#This Row],[lse_unique_contract_id]],lse_unique_contract_id,0)),0)</f>
        <v>0</v>
      </c>
      <c r="AA478" s="172">
        <f>IF(nqc_per_tranche_contract[[#This Row],[contract_in_uc]],INDEX(contract_start_date_day,MATCH(nqc_per_tranche_contract[[#This Row],[lse_unique_contract_id]],lse_unique_contract_id,0)),0)</f>
        <v>0</v>
      </c>
      <c r="AB478" s="174">
        <f>IF(nqc_per_tranche_contract[[#This Row],[contract_in_uc]],UPPER(INDEX(can_charge_from_grid,MATCH(nqc_per_tranche_contract[[#This Row],[lse_unique_contract_id]],lse_unique_contract_id,0))) = "NO",0)</f>
        <v>0</v>
      </c>
      <c r="AC478" s="175" t="b">
        <f>IF(nqc_per_tranche_contract[[#This Row],[contract_in_uc]],"general" = nqc_per_tranche_contract[[#This Row],[uc_d2106035_procurement_cat]],FALSE)</f>
        <v>0</v>
      </c>
      <c r="AD478" s="175" t="b">
        <f>IF(nqc_per_tranche_contract[[#This Row],[contract_in_uc]],"ZE_gen_paired_dr" = nqc_per_tranche_contract[[#This Row],[uc_d2106035_procurement_cat]],FALSE)</f>
        <v>0</v>
      </c>
      <c r="AE478" s="175" t="b">
        <f>IF(nqc_per_tranche_contract[[#This Row],[contract_in_uc]],"firm_ze" = nqc_per_tranche_contract[[#This Row],[uc_d2106035_procurement_cat]],FALSE)</f>
        <v>0</v>
      </c>
      <c r="AF478" s="175" t="b">
        <f>IF(nqc_per_tranche_contract[[#This Row],[contract_in_uc]],"long_duration_storage" = nqc_per_tranche_contract[[#This Row],[uc_d2106035_procurement_cat]],FALSE)</f>
        <v>0</v>
      </c>
      <c r="AG478" s="175" t="b">
        <f>OR(nqc_per_tranche_contract[[#This Row],[is_firm_ZE]],nqc_per_tranche_contract[[#This Row],[is_long_duration_storage]])</f>
        <v>0</v>
      </c>
      <c r="AH47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78" s="177" cm="1">
        <f t="array" ref="AI478">IF(nqc_per_tranche_contract[[#This Row],[contract_in_uc]],INDEX(tranche_bins[], MATCH(nqc_per_tranche_contract[[#This Row],[contract_date]], tranche_bins[bin],1) + 1,3),0)</f>
        <v>0</v>
      </c>
      <c r="AJ47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7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7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7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7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7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7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7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7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7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7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78" s="178">
        <f>IF(nqc_per_tranche_contract[[#This Row],[hybrid]] = FALSE, nqc_per_tranche_contract[[#This Row],[elcc_non_hybrid_resource]]=nqc_per_tranche_contract[[#This Row],[resource_lookup]],0)</f>
        <v>0</v>
      </c>
      <c r="AV478" s="178">
        <f>IF(nqc_per_tranche_contract[[#This Row],[hybrid]] = TRUE, nqc_per_tranche_contract[[#This Row],[elcc_hybrid_gen_resource]]=nqc_per_tranche_contract[[#This Row],[resource_lookup]],0)</f>
        <v>0</v>
      </c>
      <c r="AW47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7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7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7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7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7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78" s="181">
        <f>IF(nqc_per_tranche_contract[[#This Row],[contract_in_uc]],SUM(nqc_per_tranche_contract[[#This Row],[calculated_nqc_hybrid_gen]:[calculated_nqc_hybrid_storage]]),0)</f>
        <v>0</v>
      </c>
      <c r="BD47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7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7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7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7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78" s="184">
        <f>IF(AND(nqc_per_tranche_contract[[#This Row],[contract_in_uc]],nqc_per_tranche_contract[[#This Row],[dcr_is_storage_contract]]),nqc_per_tranche_contract[[#This Row],[dcr_battery_nqc]] * 365 * 5,0)</f>
        <v>0</v>
      </c>
      <c r="BJ478" s="185">
        <f>IF(nqc_per_tranche_contract[[#This Row],[dcr_is_storage_contract]], (1 - nqc_per_tranche_contract[[#This Row],[round_trip_efficiency]]) * nqc_per_tranche_contract[[#This Row],[dcr_required_energy_battery]],0)</f>
        <v>0</v>
      </c>
      <c r="BK47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7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7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7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7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7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7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79" spans="1:69" x14ac:dyDescent="0.35">
      <c r="A479" s="164"/>
      <c r="B479" s="132"/>
      <c r="C479" s="133"/>
      <c r="D479" s="133"/>
      <c r="E479" s="133"/>
      <c r="F479" s="132"/>
      <c r="G479" s="132"/>
      <c r="H479" s="132"/>
      <c r="I479" s="132"/>
      <c r="J479" s="132"/>
      <c r="K479" s="132"/>
      <c r="L479" s="132"/>
      <c r="M479" s="172" t="b">
        <f>COUNTIF(lse_unique_contract_id,nqc_per_tranche_contract[[#This Row],[lse_unique_contract_id]])&gt;0</f>
        <v>0</v>
      </c>
      <c r="N479" s="172">
        <f>IF(nqc_per_tranche_contract[[#This Row],[contract_in_uc]], INDEX(is_hybrid_paired,MATCH(nqc_per_tranche_contract[[#This Row],[lse_unique_contract_id]],lse_unique_contract_id,0)),0)</f>
        <v>0</v>
      </c>
      <c r="O47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79" s="172">
        <f>IF(nqc_per_tranche_contract[[#This Row],[contract_in_uc]], INDEX(uc_resource,MATCH(nqc_per_tranche_contract[[#This Row],[lse_unique_contract_id]],lse_unique_contract_id,0)),0)</f>
        <v>0</v>
      </c>
      <c r="Q47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79" s="172">
        <f>IF(nqc_per_tranche_contract[[#This Row],[contract_in_uc]],INDEX(d2106035_procurement_cat,MATCH(nqc_per_tranche_contract[[#This Row],[lse_unique_contract_id]],lse_unique_contract_id,0)),0)</f>
        <v>0</v>
      </c>
      <c r="S47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7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7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7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7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7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79" s="172">
        <f>IF(nqc_per_tranche_contract[[#This Row],[contract_in_uc]],INDEX(contract_start_date_year,MATCH(nqc_per_tranche_contract[[#This Row],[lse_unique_contract_id]],lse_unique_contract_id,0)),0)</f>
        <v>0</v>
      </c>
      <c r="Z479" s="172">
        <f>IF(nqc_per_tranche_contract[[#This Row],[contract_in_uc]],INDEX(contract_start_date_month,MATCH(nqc_per_tranche_contract[[#This Row],[lse_unique_contract_id]],lse_unique_contract_id,0)),0)</f>
        <v>0</v>
      </c>
      <c r="AA479" s="172">
        <f>IF(nqc_per_tranche_contract[[#This Row],[contract_in_uc]],INDEX(contract_start_date_day,MATCH(nqc_per_tranche_contract[[#This Row],[lse_unique_contract_id]],lse_unique_contract_id,0)),0)</f>
        <v>0</v>
      </c>
      <c r="AB479" s="174">
        <f>IF(nqc_per_tranche_contract[[#This Row],[contract_in_uc]],UPPER(INDEX(can_charge_from_grid,MATCH(nqc_per_tranche_contract[[#This Row],[lse_unique_contract_id]],lse_unique_contract_id,0))) = "NO",0)</f>
        <v>0</v>
      </c>
      <c r="AC479" s="175" t="b">
        <f>IF(nqc_per_tranche_contract[[#This Row],[contract_in_uc]],"general" = nqc_per_tranche_contract[[#This Row],[uc_d2106035_procurement_cat]],FALSE)</f>
        <v>0</v>
      </c>
      <c r="AD479" s="175" t="b">
        <f>IF(nqc_per_tranche_contract[[#This Row],[contract_in_uc]],"ZE_gen_paired_dr" = nqc_per_tranche_contract[[#This Row],[uc_d2106035_procurement_cat]],FALSE)</f>
        <v>0</v>
      </c>
      <c r="AE479" s="175" t="b">
        <f>IF(nqc_per_tranche_contract[[#This Row],[contract_in_uc]],"firm_ze" = nqc_per_tranche_contract[[#This Row],[uc_d2106035_procurement_cat]],FALSE)</f>
        <v>0</v>
      </c>
      <c r="AF479" s="175" t="b">
        <f>IF(nqc_per_tranche_contract[[#This Row],[contract_in_uc]],"long_duration_storage" = nqc_per_tranche_contract[[#This Row],[uc_d2106035_procurement_cat]],FALSE)</f>
        <v>0</v>
      </c>
      <c r="AG479" s="175" t="b">
        <f>OR(nqc_per_tranche_contract[[#This Row],[is_firm_ZE]],nqc_per_tranche_contract[[#This Row],[is_long_duration_storage]])</f>
        <v>0</v>
      </c>
      <c r="AH47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79" s="177" cm="1">
        <f t="array" ref="AI479">IF(nqc_per_tranche_contract[[#This Row],[contract_in_uc]],INDEX(tranche_bins[], MATCH(nqc_per_tranche_contract[[#This Row],[contract_date]], tranche_bins[bin],1) + 1,3),0)</f>
        <v>0</v>
      </c>
      <c r="AJ47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7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7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7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7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7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7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7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7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7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7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79" s="178">
        <f>IF(nqc_per_tranche_contract[[#This Row],[hybrid]] = FALSE, nqc_per_tranche_contract[[#This Row],[elcc_non_hybrid_resource]]=nqc_per_tranche_contract[[#This Row],[resource_lookup]],0)</f>
        <v>0</v>
      </c>
      <c r="AV479" s="178">
        <f>IF(nqc_per_tranche_contract[[#This Row],[hybrid]] = TRUE, nqc_per_tranche_contract[[#This Row],[elcc_hybrid_gen_resource]]=nqc_per_tranche_contract[[#This Row],[resource_lookup]],0)</f>
        <v>0</v>
      </c>
      <c r="AW47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7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7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7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7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7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79" s="181">
        <f>IF(nqc_per_tranche_contract[[#This Row],[contract_in_uc]],SUM(nqc_per_tranche_contract[[#This Row],[calculated_nqc_hybrid_gen]:[calculated_nqc_hybrid_storage]]),0)</f>
        <v>0</v>
      </c>
      <c r="BD47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7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7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7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7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79" s="184">
        <f>IF(AND(nqc_per_tranche_contract[[#This Row],[contract_in_uc]],nqc_per_tranche_contract[[#This Row],[dcr_is_storage_contract]]),nqc_per_tranche_contract[[#This Row],[dcr_battery_nqc]] * 365 * 5,0)</f>
        <v>0</v>
      </c>
      <c r="BJ479" s="185">
        <f>IF(nqc_per_tranche_contract[[#This Row],[dcr_is_storage_contract]], (1 - nqc_per_tranche_contract[[#This Row],[round_trip_efficiency]]) * nqc_per_tranche_contract[[#This Row],[dcr_required_energy_battery]],0)</f>
        <v>0</v>
      </c>
      <c r="BK47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7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7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7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7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7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7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80" spans="1:69" x14ac:dyDescent="0.35">
      <c r="A480" s="164"/>
      <c r="B480" s="132"/>
      <c r="C480" s="133"/>
      <c r="D480" s="133"/>
      <c r="E480" s="133"/>
      <c r="F480" s="132"/>
      <c r="G480" s="132"/>
      <c r="H480" s="132"/>
      <c r="I480" s="132"/>
      <c r="J480" s="132"/>
      <c r="K480" s="132"/>
      <c r="L480" s="132"/>
      <c r="M480" s="172" t="b">
        <f>COUNTIF(lse_unique_contract_id,nqc_per_tranche_contract[[#This Row],[lse_unique_contract_id]])&gt;0</f>
        <v>0</v>
      </c>
      <c r="N480" s="172">
        <f>IF(nqc_per_tranche_contract[[#This Row],[contract_in_uc]], INDEX(is_hybrid_paired,MATCH(nqc_per_tranche_contract[[#This Row],[lse_unique_contract_id]],lse_unique_contract_id,0)),0)</f>
        <v>0</v>
      </c>
      <c r="O48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80" s="172">
        <f>IF(nqc_per_tranche_contract[[#This Row],[contract_in_uc]], INDEX(uc_resource,MATCH(nqc_per_tranche_contract[[#This Row],[lse_unique_contract_id]],lse_unique_contract_id,0)),0)</f>
        <v>0</v>
      </c>
      <c r="Q48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80" s="172">
        <f>IF(nqc_per_tranche_contract[[#This Row],[contract_in_uc]],INDEX(d2106035_procurement_cat,MATCH(nqc_per_tranche_contract[[#This Row],[lse_unique_contract_id]],lse_unique_contract_id,0)),0)</f>
        <v>0</v>
      </c>
      <c r="S48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8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8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8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8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8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80" s="172">
        <f>IF(nqc_per_tranche_contract[[#This Row],[contract_in_uc]],INDEX(contract_start_date_year,MATCH(nqc_per_tranche_contract[[#This Row],[lse_unique_contract_id]],lse_unique_contract_id,0)),0)</f>
        <v>0</v>
      </c>
      <c r="Z480" s="172">
        <f>IF(nqc_per_tranche_contract[[#This Row],[contract_in_uc]],INDEX(contract_start_date_month,MATCH(nqc_per_tranche_contract[[#This Row],[lse_unique_contract_id]],lse_unique_contract_id,0)),0)</f>
        <v>0</v>
      </c>
      <c r="AA480" s="172">
        <f>IF(nqc_per_tranche_contract[[#This Row],[contract_in_uc]],INDEX(contract_start_date_day,MATCH(nqc_per_tranche_contract[[#This Row],[lse_unique_contract_id]],lse_unique_contract_id,0)),0)</f>
        <v>0</v>
      </c>
      <c r="AB480" s="174">
        <f>IF(nqc_per_tranche_contract[[#This Row],[contract_in_uc]],UPPER(INDEX(can_charge_from_grid,MATCH(nqc_per_tranche_contract[[#This Row],[lse_unique_contract_id]],lse_unique_contract_id,0))) = "NO",0)</f>
        <v>0</v>
      </c>
      <c r="AC480" s="175" t="b">
        <f>IF(nqc_per_tranche_contract[[#This Row],[contract_in_uc]],"general" = nqc_per_tranche_contract[[#This Row],[uc_d2106035_procurement_cat]],FALSE)</f>
        <v>0</v>
      </c>
      <c r="AD480" s="175" t="b">
        <f>IF(nqc_per_tranche_contract[[#This Row],[contract_in_uc]],"ZE_gen_paired_dr" = nqc_per_tranche_contract[[#This Row],[uc_d2106035_procurement_cat]],FALSE)</f>
        <v>0</v>
      </c>
      <c r="AE480" s="175" t="b">
        <f>IF(nqc_per_tranche_contract[[#This Row],[contract_in_uc]],"firm_ze" = nqc_per_tranche_contract[[#This Row],[uc_d2106035_procurement_cat]],FALSE)</f>
        <v>0</v>
      </c>
      <c r="AF480" s="175" t="b">
        <f>IF(nqc_per_tranche_contract[[#This Row],[contract_in_uc]],"long_duration_storage" = nqc_per_tranche_contract[[#This Row],[uc_d2106035_procurement_cat]],FALSE)</f>
        <v>0</v>
      </c>
      <c r="AG480" s="175" t="b">
        <f>OR(nqc_per_tranche_contract[[#This Row],[is_firm_ZE]],nqc_per_tranche_contract[[#This Row],[is_long_duration_storage]])</f>
        <v>0</v>
      </c>
      <c r="AH48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80" s="177" cm="1">
        <f t="array" ref="AI480">IF(nqc_per_tranche_contract[[#This Row],[contract_in_uc]],INDEX(tranche_bins[], MATCH(nqc_per_tranche_contract[[#This Row],[contract_date]], tranche_bins[bin],1) + 1,3),0)</f>
        <v>0</v>
      </c>
      <c r="AJ48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8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8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8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8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8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8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8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8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8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8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80" s="178">
        <f>IF(nqc_per_tranche_contract[[#This Row],[hybrid]] = FALSE, nqc_per_tranche_contract[[#This Row],[elcc_non_hybrid_resource]]=nqc_per_tranche_contract[[#This Row],[resource_lookup]],0)</f>
        <v>0</v>
      </c>
      <c r="AV480" s="178">
        <f>IF(nqc_per_tranche_contract[[#This Row],[hybrid]] = TRUE, nqc_per_tranche_contract[[#This Row],[elcc_hybrid_gen_resource]]=nqc_per_tranche_contract[[#This Row],[resource_lookup]],0)</f>
        <v>0</v>
      </c>
      <c r="AW48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8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8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8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8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8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80" s="181">
        <f>IF(nqc_per_tranche_contract[[#This Row],[contract_in_uc]],SUM(nqc_per_tranche_contract[[#This Row],[calculated_nqc_hybrid_gen]:[calculated_nqc_hybrid_storage]]),0)</f>
        <v>0</v>
      </c>
      <c r="BD48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8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8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8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8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80" s="184">
        <f>IF(AND(nqc_per_tranche_contract[[#This Row],[contract_in_uc]],nqc_per_tranche_contract[[#This Row],[dcr_is_storage_contract]]),nqc_per_tranche_contract[[#This Row],[dcr_battery_nqc]] * 365 * 5,0)</f>
        <v>0</v>
      </c>
      <c r="BJ480" s="185">
        <f>IF(nqc_per_tranche_contract[[#This Row],[dcr_is_storage_contract]], (1 - nqc_per_tranche_contract[[#This Row],[round_trip_efficiency]]) * nqc_per_tranche_contract[[#This Row],[dcr_required_energy_battery]],0)</f>
        <v>0</v>
      </c>
      <c r="BK48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8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8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8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8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8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8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81" spans="1:69" x14ac:dyDescent="0.35">
      <c r="A481" s="164"/>
      <c r="B481" s="132"/>
      <c r="C481" s="133"/>
      <c r="D481" s="133"/>
      <c r="E481" s="133"/>
      <c r="F481" s="132"/>
      <c r="G481" s="132"/>
      <c r="H481" s="132"/>
      <c r="I481" s="132"/>
      <c r="J481" s="132"/>
      <c r="K481" s="132"/>
      <c r="L481" s="132"/>
      <c r="M481" s="172" t="b">
        <f>COUNTIF(lse_unique_contract_id,nqc_per_tranche_contract[[#This Row],[lse_unique_contract_id]])&gt;0</f>
        <v>0</v>
      </c>
      <c r="N481" s="172">
        <f>IF(nqc_per_tranche_contract[[#This Row],[contract_in_uc]], INDEX(is_hybrid_paired,MATCH(nqc_per_tranche_contract[[#This Row],[lse_unique_contract_id]],lse_unique_contract_id,0)),0)</f>
        <v>0</v>
      </c>
      <c r="O48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81" s="172">
        <f>IF(nqc_per_tranche_contract[[#This Row],[contract_in_uc]], INDEX(uc_resource,MATCH(nqc_per_tranche_contract[[#This Row],[lse_unique_contract_id]],lse_unique_contract_id,0)),0)</f>
        <v>0</v>
      </c>
      <c r="Q48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81" s="172">
        <f>IF(nqc_per_tranche_contract[[#This Row],[contract_in_uc]],INDEX(d2106035_procurement_cat,MATCH(nqc_per_tranche_contract[[#This Row],[lse_unique_contract_id]],lse_unique_contract_id,0)),0)</f>
        <v>0</v>
      </c>
      <c r="S48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8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8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8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8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8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81" s="172">
        <f>IF(nqc_per_tranche_contract[[#This Row],[contract_in_uc]],INDEX(contract_start_date_year,MATCH(nqc_per_tranche_contract[[#This Row],[lse_unique_contract_id]],lse_unique_contract_id,0)),0)</f>
        <v>0</v>
      </c>
      <c r="Z481" s="172">
        <f>IF(nqc_per_tranche_contract[[#This Row],[contract_in_uc]],INDEX(contract_start_date_month,MATCH(nqc_per_tranche_contract[[#This Row],[lse_unique_contract_id]],lse_unique_contract_id,0)),0)</f>
        <v>0</v>
      </c>
      <c r="AA481" s="172">
        <f>IF(nqc_per_tranche_contract[[#This Row],[contract_in_uc]],INDEX(contract_start_date_day,MATCH(nqc_per_tranche_contract[[#This Row],[lse_unique_contract_id]],lse_unique_contract_id,0)),0)</f>
        <v>0</v>
      </c>
      <c r="AB481" s="174">
        <f>IF(nqc_per_tranche_contract[[#This Row],[contract_in_uc]],UPPER(INDEX(can_charge_from_grid,MATCH(nqc_per_tranche_contract[[#This Row],[lse_unique_contract_id]],lse_unique_contract_id,0))) = "NO",0)</f>
        <v>0</v>
      </c>
      <c r="AC481" s="175" t="b">
        <f>IF(nqc_per_tranche_contract[[#This Row],[contract_in_uc]],"general" = nqc_per_tranche_contract[[#This Row],[uc_d2106035_procurement_cat]],FALSE)</f>
        <v>0</v>
      </c>
      <c r="AD481" s="175" t="b">
        <f>IF(nqc_per_tranche_contract[[#This Row],[contract_in_uc]],"ZE_gen_paired_dr" = nqc_per_tranche_contract[[#This Row],[uc_d2106035_procurement_cat]],FALSE)</f>
        <v>0</v>
      </c>
      <c r="AE481" s="175" t="b">
        <f>IF(nqc_per_tranche_contract[[#This Row],[contract_in_uc]],"firm_ze" = nqc_per_tranche_contract[[#This Row],[uc_d2106035_procurement_cat]],FALSE)</f>
        <v>0</v>
      </c>
      <c r="AF481" s="175" t="b">
        <f>IF(nqc_per_tranche_contract[[#This Row],[contract_in_uc]],"long_duration_storage" = nqc_per_tranche_contract[[#This Row],[uc_d2106035_procurement_cat]],FALSE)</f>
        <v>0</v>
      </c>
      <c r="AG481" s="175" t="b">
        <f>OR(nqc_per_tranche_contract[[#This Row],[is_firm_ZE]],nqc_per_tranche_contract[[#This Row],[is_long_duration_storage]])</f>
        <v>0</v>
      </c>
      <c r="AH48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81" s="177" cm="1">
        <f t="array" ref="AI481">IF(nqc_per_tranche_contract[[#This Row],[contract_in_uc]],INDEX(tranche_bins[], MATCH(nqc_per_tranche_contract[[#This Row],[contract_date]], tranche_bins[bin],1) + 1,3),0)</f>
        <v>0</v>
      </c>
      <c r="AJ48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8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8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8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8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8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8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8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8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8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8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81" s="178">
        <f>IF(nqc_per_tranche_contract[[#This Row],[hybrid]] = FALSE, nqc_per_tranche_contract[[#This Row],[elcc_non_hybrid_resource]]=nqc_per_tranche_contract[[#This Row],[resource_lookup]],0)</f>
        <v>0</v>
      </c>
      <c r="AV481" s="178">
        <f>IF(nqc_per_tranche_contract[[#This Row],[hybrid]] = TRUE, nqc_per_tranche_contract[[#This Row],[elcc_hybrid_gen_resource]]=nqc_per_tranche_contract[[#This Row],[resource_lookup]],0)</f>
        <v>0</v>
      </c>
      <c r="AW48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8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8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8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8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8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81" s="181">
        <f>IF(nqc_per_tranche_contract[[#This Row],[contract_in_uc]],SUM(nqc_per_tranche_contract[[#This Row],[calculated_nqc_hybrid_gen]:[calculated_nqc_hybrid_storage]]),0)</f>
        <v>0</v>
      </c>
      <c r="BD48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8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8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8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8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81" s="184">
        <f>IF(AND(nqc_per_tranche_contract[[#This Row],[contract_in_uc]],nqc_per_tranche_contract[[#This Row],[dcr_is_storage_contract]]),nqc_per_tranche_contract[[#This Row],[dcr_battery_nqc]] * 365 * 5,0)</f>
        <v>0</v>
      </c>
      <c r="BJ481" s="185">
        <f>IF(nqc_per_tranche_contract[[#This Row],[dcr_is_storage_contract]], (1 - nqc_per_tranche_contract[[#This Row],[round_trip_efficiency]]) * nqc_per_tranche_contract[[#This Row],[dcr_required_energy_battery]],0)</f>
        <v>0</v>
      </c>
      <c r="BK48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8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8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8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8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8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8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82" spans="1:69" x14ac:dyDescent="0.35">
      <c r="A482" s="164"/>
      <c r="B482" s="132"/>
      <c r="C482" s="133"/>
      <c r="D482" s="133"/>
      <c r="E482" s="133"/>
      <c r="F482" s="132"/>
      <c r="G482" s="132"/>
      <c r="H482" s="132"/>
      <c r="I482" s="132"/>
      <c r="J482" s="132"/>
      <c r="K482" s="132"/>
      <c r="L482" s="132"/>
      <c r="M482" s="172" t="b">
        <f>COUNTIF(lse_unique_contract_id,nqc_per_tranche_contract[[#This Row],[lse_unique_contract_id]])&gt;0</f>
        <v>0</v>
      </c>
      <c r="N482" s="172">
        <f>IF(nqc_per_tranche_contract[[#This Row],[contract_in_uc]], INDEX(is_hybrid_paired,MATCH(nqc_per_tranche_contract[[#This Row],[lse_unique_contract_id]],lse_unique_contract_id,0)),0)</f>
        <v>0</v>
      </c>
      <c r="O48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82" s="172">
        <f>IF(nqc_per_tranche_contract[[#This Row],[contract_in_uc]], INDEX(uc_resource,MATCH(nqc_per_tranche_contract[[#This Row],[lse_unique_contract_id]],lse_unique_contract_id,0)),0)</f>
        <v>0</v>
      </c>
      <c r="Q48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82" s="172">
        <f>IF(nqc_per_tranche_contract[[#This Row],[contract_in_uc]],INDEX(d2106035_procurement_cat,MATCH(nqc_per_tranche_contract[[#This Row],[lse_unique_contract_id]],lse_unique_contract_id,0)),0)</f>
        <v>0</v>
      </c>
      <c r="S48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8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8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8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8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8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82" s="172">
        <f>IF(nqc_per_tranche_contract[[#This Row],[contract_in_uc]],INDEX(contract_start_date_year,MATCH(nqc_per_tranche_contract[[#This Row],[lse_unique_contract_id]],lse_unique_contract_id,0)),0)</f>
        <v>0</v>
      </c>
      <c r="Z482" s="172">
        <f>IF(nqc_per_tranche_contract[[#This Row],[contract_in_uc]],INDEX(contract_start_date_month,MATCH(nqc_per_tranche_contract[[#This Row],[lse_unique_contract_id]],lse_unique_contract_id,0)),0)</f>
        <v>0</v>
      </c>
      <c r="AA482" s="172">
        <f>IF(nqc_per_tranche_contract[[#This Row],[contract_in_uc]],INDEX(contract_start_date_day,MATCH(nqc_per_tranche_contract[[#This Row],[lse_unique_contract_id]],lse_unique_contract_id,0)),0)</f>
        <v>0</v>
      </c>
      <c r="AB482" s="174">
        <f>IF(nqc_per_tranche_contract[[#This Row],[contract_in_uc]],UPPER(INDEX(can_charge_from_grid,MATCH(nqc_per_tranche_contract[[#This Row],[lse_unique_contract_id]],lse_unique_contract_id,0))) = "NO",0)</f>
        <v>0</v>
      </c>
      <c r="AC482" s="175" t="b">
        <f>IF(nqc_per_tranche_contract[[#This Row],[contract_in_uc]],"general" = nqc_per_tranche_contract[[#This Row],[uc_d2106035_procurement_cat]],FALSE)</f>
        <v>0</v>
      </c>
      <c r="AD482" s="175" t="b">
        <f>IF(nqc_per_tranche_contract[[#This Row],[contract_in_uc]],"ZE_gen_paired_dr" = nqc_per_tranche_contract[[#This Row],[uc_d2106035_procurement_cat]],FALSE)</f>
        <v>0</v>
      </c>
      <c r="AE482" s="175" t="b">
        <f>IF(nqc_per_tranche_contract[[#This Row],[contract_in_uc]],"firm_ze" = nqc_per_tranche_contract[[#This Row],[uc_d2106035_procurement_cat]],FALSE)</f>
        <v>0</v>
      </c>
      <c r="AF482" s="175" t="b">
        <f>IF(nqc_per_tranche_contract[[#This Row],[contract_in_uc]],"long_duration_storage" = nqc_per_tranche_contract[[#This Row],[uc_d2106035_procurement_cat]],FALSE)</f>
        <v>0</v>
      </c>
      <c r="AG482" s="175" t="b">
        <f>OR(nqc_per_tranche_contract[[#This Row],[is_firm_ZE]],nqc_per_tranche_contract[[#This Row],[is_long_duration_storage]])</f>
        <v>0</v>
      </c>
      <c r="AH48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82" s="177" cm="1">
        <f t="array" ref="AI482">IF(nqc_per_tranche_contract[[#This Row],[contract_in_uc]],INDEX(tranche_bins[], MATCH(nqc_per_tranche_contract[[#This Row],[contract_date]], tranche_bins[bin],1) + 1,3),0)</f>
        <v>0</v>
      </c>
      <c r="AJ48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8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8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8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8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8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8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8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8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8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8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82" s="178">
        <f>IF(nqc_per_tranche_contract[[#This Row],[hybrid]] = FALSE, nqc_per_tranche_contract[[#This Row],[elcc_non_hybrid_resource]]=nqc_per_tranche_contract[[#This Row],[resource_lookup]],0)</f>
        <v>0</v>
      </c>
      <c r="AV482" s="178">
        <f>IF(nqc_per_tranche_contract[[#This Row],[hybrid]] = TRUE, nqc_per_tranche_contract[[#This Row],[elcc_hybrid_gen_resource]]=nqc_per_tranche_contract[[#This Row],[resource_lookup]],0)</f>
        <v>0</v>
      </c>
      <c r="AW48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8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8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8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8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8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82" s="181">
        <f>IF(nqc_per_tranche_contract[[#This Row],[contract_in_uc]],SUM(nqc_per_tranche_contract[[#This Row],[calculated_nqc_hybrid_gen]:[calculated_nqc_hybrid_storage]]),0)</f>
        <v>0</v>
      </c>
      <c r="BD48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8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8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8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8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82" s="184">
        <f>IF(AND(nqc_per_tranche_contract[[#This Row],[contract_in_uc]],nqc_per_tranche_contract[[#This Row],[dcr_is_storage_contract]]),nqc_per_tranche_contract[[#This Row],[dcr_battery_nqc]] * 365 * 5,0)</f>
        <v>0</v>
      </c>
      <c r="BJ482" s="185">
        <f>IF(nqc_per_tranche_contract[[#This Row],[dcr_is_storage_contract]], (1 - nqc_per_tranche_contract[[#This Row],[round_trip_efficiency]]) * nqc_per_tranche_contract[[#This Row],[dcr_required_energy_battery]],0)</f>
        <v>0</v>
      </c>
      <c r="BK48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8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8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8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8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8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8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83" spans="1:69" x14ac:dyDescent="0.35">
      <c r="A483" s="164"/>
      <c r="B483" s="132"/>
      <c r="C483" s="133"/>
      <c r="D483" s="133"/>
      <c r="E483" s="133"/>
      <c r="F483" s="132"/>
      <c r="G483" s="132"/>
      <c r="H483" s="132"/>
      <c r="I483" s="132"/>
      <c r="J483" s="132"/>
      <c r="K483" s="132"/>
      <c r="L483" s="132"/>
      <c r="M483" s="172" t="b">
        <f>COUNTIF(lse_unique_contract_id,nqc_per_tranche_contract[[#This Row],[lse_unique_contract_id]])&gt;0</f>
        <v>0</v>
      </c>
      <c r="N483" s="172">
        <f>IF(nqc_per_tranche_contract[[#This Row],[contract_in_uc]], INDEX(is_hybrid_paired,MATCH(nqc_per_tranche_contract[[#This Row],[lse_unique_contract_id]],lse_unique_contract_id,0)),0)</f>
        <v>0</v>
      </c>
      <c r="O48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83" s="172">
        <f>IF(nqc_per_tranche_contract[[#This Row],[contract_in_uc]], INDEX(uc_resource,MATCH(nqc_per_tranche_contract[[#This Row],[lse_unique_contract_id]],lse_unique_contract_id,0)),0)</f>
        <v>0</v>
      </c>
      <c r="Q48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83" s="172">
        <f>IF(nqc_per_tranche_contract[[#This Row],[contract_in_uc]],INDEX(d2106035_procurement_cat,MATCH(nqc_per_tranche_contract[[#This Row],[lse_unique_contract_id]],lse_unique_contract_id,0)),0)</f>
        <v>0</v>
      </c>
      <c r="S48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8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8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8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8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8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83" s="172">
        <f>IF(nqc_per_tranche_contract[[#This Row],[contract_in_uc]],INDEX(contract_start_date_year,MATCH(nqc_per_tranche_contract[[#This Row],[lse_unique_contract_id]],lse_unique_contract_id,0)),0)</f>
        <v>0</v>
      </c>
      <c r="Z483" s="172">
        <f>IF(nqc_per_tranche_contract[[#This Row],[contract_in_uc]],INDEX(contract_start_date_month,MATCH(nqc_per_tranche_contract[[#This Row],[lse_unique_contract_id]],lse_unique_contract_id,0)),0)</f>
        <v>0</v>
      </c>
      <c r="AA483" s="172">
        <f>IF(nqc_per_tranche_contract[[#This Row],[contract_in_uc]],INDEX(contract_start_date_day,MATCH(nqc_per_tranche_contract[[#This Row],[lse_unique_contract_id]],lse_unique_contract_id,0)),0)</f>
        <v>0</v>
      </c>
      <c r="AB483" s="174">
        <f>IF(nqc_per_tranche_contract[[#This Row],[contract_in_uc]],UPPER(INDEX(can_charge_from_grid,MATCH(nqc_per_tranche_contract[[#This Row],[lse_unique_contract_id]],lse_unique_contract_id,0))) = "NO",0)</f>
        <v>0</v>
      </c>
      <c r="AC483" s="175" t="b">
        <f>IF(nqc_per_tranche_contract[[#This Row],[contract_in_uc]],"general" = nqc_per_tranche_contract[[#This Row],[uc_d2106035_procurement_cat]],FALSE)</f>
        <v>0</v>
      </c>
      <c r="AD483" s="175" t="b">
        <f>IF(nqc_per_tranche_contract[[#This Row],[contract_in_uc]],"ZE_gen_paired_dr" = nqc_per_tranche_contract[[#This Row],[uc_d2106035_procurement_cat]],FALSE)</f>
        <v>0</v>
      </c>
      <c r="AE483" s="175" t="b">
        <f>IF(nqc_per_tranche_contract[[#This Row],[contract_in_uc]],"firm_ze" = nqc_per_tranche_contract[[#This Row],[uc_d2106035_procurement_cat]],FALSE)</f>
        <v>0</v>
      </c>
      <c r="AF483" s="175" t="b">
        <f>IF(nqc_per_tranche_contract[[#This Row],[contract_in_uc]],"long_duration_storage" = nqc_per_tranche_contract[[#This Row],[uc_d2106035_procurement_cat]],FALSE)</f>
        <v>0</v>
      </c>
      <c r="AG483" s="175" t="b">
        <f>OR(nqc_per_tranche_contract[[#This Row],[is_firm_ZE]],nqc_per_tranche_contract[[#This Row],[is_long_duration_storage]])</f>
        <v>0</v>
      </c>
      <c r="AH48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83" s="177" cm="1">
        <f t="array" ref="AI483">IF(nqc_per_tranche_contract[[#This Row],[contract_in_uc]],INDEX(tranche_bins[], MATCH(nqc_per_tranche_contract[[#This Row],[contract_date]], tranche_bins[bin],1) + 1,3),0)</f>
        <v>0</v>
      </c>
      <c r="AJ48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8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8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8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8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8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8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8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8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8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8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83" s="178">
        <f>IF(nqc_per_tranche_contract[[#This Row],[hybrid]] = FALSE, nqc_per_tranche_contract[[#This Row],[elcc_non_hybrid_resource]]=nqc_per_tranche_contract[[#This Row],[resource_lookup]],0)</f>
        <v>0</v>
      </c>
      <c r="AV483" s="178">
        <f>IF(nqc_per_tranche_contract[[#This Row],[hybrid]] = TRUE, nqc_per_tranche_contract[[#This Row],[elcc_hybrid_gen_resource]]=nqc_per_tranche_contract[[#This Row],[resource_lookup]],0)</f>
        <v>0</v>
      </c>
      <c r="AW48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8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8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8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8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8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83" s="181">
        <f>IF(nqc_per_tranche_contract[[#This Row],[contract_in_uc]],SUM(nqc_per_tranche_contract[[#This Row],[calculated_nqc_hybrid_gen]:[calculated_nqc_hybrid_storage]]),0)</f>
        <v>0</v>
      </c>
      <c r="BD48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8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8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8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8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83" s="184">
        <f>IF(AND(nqc_per_tranche_contract[[#This Row],[contract_in_uc]],nqc_per_tranche_contract[[#This Row],[dcr_is_storage_contract]]),nqc_per_tranche_contract[[#This Row],[dcr_battery_nqc]] * 365 * 5,0)</f>
        <v>0</v>
      </c>
      <c r="BJ483" s="185">
        <f>IF(nqc_per_tranche_contract[[#This Row],[dcr_is_storage_contract]], (1 - nqc_per_tranche_contract[[#This Row],[round_trip_efficiency]]) * nqc_per_tranche_contract[[#This Row],[dcr_required_energy_battery]],0)</f>
        <v>0</v>
      </c>
      <c r="BK48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8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8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8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8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8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8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84" spans="1:69" x14ac:dyDescent="0.35">
      <c r="A484" s="164"/>
      <c r="B484" s="132"/>
      <c r="C484" s="133"/>
      <c r="D484" s="133"/>
      <c r="E484" s="133"/>
      <c r="F484" s="132"/>
      <c r="G484" s="132"/>
      <c r="H484" s="132"/>
      <c r="I484" s="132"/>
      <c r="J484" s="132"/>
      <c r="K484" s="132"/>
      <c r="L484" s="132"/>
      <c r="M484" s="172" t="b">
        <f>COUNTIF(lse_unique_contract_id,nqc_per_tranche_contract[[#This Row],[lse_unique_contract_id]])&gt;0</f>
        <v>0</v>
      </c>
      <c r="N484" s="172">
        <f>IF(nqc_per_tranche_contract[[#This Row],[contract_in_uc]], INDEX(is_hybrid_paired,MATCH(nqc_per_tranche_contract[[#This Row],[lse_unique_contract_id]],lse_unique_contract_id,0)),0)</f>
        <v>0</v>
      </c>
      <c r="O48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84" s="172">
        <f>IF(nqc_per_tranche_contract[[#This Row],[contract_in_uc]], INDEX(uc_resource,MATCH(nqc_per_tranche_contract[[#This Row],[lse_unique_contract_id]],lse_unique_contract_id,0)),0)</f>
        <v>0</v>
      </c>
      <c r="Q48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84" s="172">
        <f>IF(nqc_per_tranche_contract[[#This Row],[contract_in_uc]],INDEX(d2106035_procurement_cat,MATCH(nqc_per_tranche_contract[[#This Row],[lse_unique_contract_id]],lse_unique_contract_id,0)),0)</f>
        <v>0</v>
      </c>
      <c r="S48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8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8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8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8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8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84" s="172">
        <f>IF(nqc_per_tranche_contract[[#This Row],[contract_in_uc]],INDEX(contract_start_date_year,MATCH(nqc_per_tranche_contract[[#This Row],[lse_unique_contract_id]],lse_unique_contract_id,0)),0)</f>
        <v>0</v>
      </c>
      <c r="Z484" s="172">
        <f>IF(nqc_per_tranche_contract[[#This Row],[contract_in_uc]],INDEX(contract_start_date_month,MATCH(nqc_per_tranche_contract[[#This Row],[lse_unique_contract_id]],lse_unique_contract_id,0)),0)</f>
        <v>0</v>
      </c>
      <c r="AA484" s="172">
        <f>IF(nqc_per_tranche_contract[[#This Row],[contract_in_uc]],INDEX(contract_start_date_day,MATCH(nqc_per_tranche_contract[[#This Row],[lse_unique_contract_id]],lse_unique_contract_id,0)),0)</f>
        <v>0</v>
      </c>
      <c r="AB484" s="174">
        <f>IF(nqc_per_tranche_contract[[#This Row],[contract_in_uc]],UPPER(INDEX(can_charge_from_grid,MATCH(nqc_per_tranche_contract[[#This Row],[lse_unique_contract_id]],lse_unique_contract_id,0))) = "NO",0)</f>
        <v>0</v>
      </c>
      <c r="AC484" s="175" t="b">
        <f>IF(nqc_per_tranche_contract[[#This Row],[contract_in_uc]],"general" = nqc_per_tranche_contract[[#This Row],[uc_d2106035_procurement_cat]],FALSE)</f>
        <v>0</v>
      </c>
      <c r="AD484" s="175" t="b">
        <f>IF(nqc_per_tranche_contract[[#This Row],[contract_in_uc]],"ZE_gen_paired_dr" = nqc_per_tranche_contract[[#This Row],[uc_d2106035_procurement_cat]],FALSE)</f>
        <v>0</v>
      </c>
      <c r="AE484" s="175" t="b">
        <f>IF(nqc_per_tranche_contract[[#This Row],[contract_in_uc]],"firm_ze" = nqc_per_tranche_contract[[#This Row],[uc_d2106035_procurement_cat]],FALSE)</f>
        <v>0</v>
      </c>
      <c r="AF484" s="175" t="b">
        <f>IF(nqc_per_tranche_contract[[#This Row],[contract_in_uc]],"long_duration_storage" = nqc_per_tranche_contract[[#This Row],[uc_d2106035_procurement_cat]],FALSE)</f>
        <v>0</v>
      </c>
      <c r="AG484" s="175" t="b">
        <f>OR(nqc_per_tranche_contract[[#This Row],[is_firm_ZE]],nqc_per_tranche_contract[[#This Row],[is_long_duration_storage]])</f>
        <v>0</v>
      </c>
      <c r="AH48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84" s="177" cm="1">
        <f t="array" ref="AI484">IF(nqc_per_tranche_contract[[#This Row],[contract_in_uc]],INDEX(tranche_bins[], MATCH(nqc_per_tranche_contract[[#This Row],[contract_date]], tranche_bins[bin],1) + 1,3),0)</f>
        <v>0</v>
      </c>
      <c r="AJ48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8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8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8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8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8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8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8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8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8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8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84" s="178">
        <f>IF(nqc_per_tranche_contract[[#This Row],[hybrid]] = FALSE, nqc_per_tranche_contract[[#This Row],[elcc_non_hybrid_resource]]=nqc_per_tranche_contract[[#This Row],[resource_lookup]],0)</f>
        <v>0</v>
      </c>
      <c r="AV484" s="178">
        <f>IF(nqc_per_tranche_contract[[#This Row],[hybrid]] = TRUE, nqc_per_tranche_contract[[#This Row],[elcc_hybrid_gen_resource]]=nqc_per_tranche_contract[[#This Row],[resource_lookup]],0)</f>
        <v>0</v>
      </c>
      <c r="AW48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8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8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8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8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8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84" s="181">
        <f>IF(nqc_per_tranche_contract[[#This Row],[contract_in_uc]],SUM(nqc_per_tranche_contract[[#This Row],[calculated_nqc_hybrid_gen]:[calculated_nqc_hybrid_storage]]),0)</f>
        <v>0</v>
      </c>
      <c r="BD48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8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8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8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8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84" s="184">
        <f>IF(AND(nqc_per_tranche_contract[[#This Row],[contract_in_uc]],nqc_per_tranche_contract[[#This Row],[dcr_is_storage_contract]]),nqc_per_tranche_contract[[#This Row],[dcr_battery_nqc]] * 365 * 5,0)</f>
        <v>0</v>
      </c>
      <c r="BJ484" s="185">
        <f>IF(nqc_per_tranche_contract[[#This Row],[dcr_is_storage_contract]], (1 - nqc_per_tranche_contract[[#This Row],[round_trip_efficiency]]) * nqc_per_tranche_contract[[#This Row],[dcr_required_energy_battery]],0)</f>
        <v>0</v>
      </c>
      <c r="BK48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8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8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8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8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8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8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85" spans="1:69" x14ac:dyDescent="0.35">
      <c r="A485" s="164"/>
      <c r="B485" s="132"/>
      <c r="C485" s="133"/>
      <c r="D485" s="133"/>
      <c r="E485" s="133"/>
      <c r="F485" s="132"/>
      <c r="G485" s="132"/>
      <c r="H485" s="132"/>
      <c r="I485" s="132"/>
      <c r="J485" s="132"/>
      <c r="K485" s="132"/>
      <c r="L485" s="132"/>
      <c r="M485" s="172" t="b">
        <f>COUNTIF(lse_unique_contract_id,nqc_per_tranche_contract[[#This Row],[lse_unique_contract_id]])&gt;0</f>
        <v>0</v>
      </c>
      <c r="N485" s="172">
        <f>IF(nqc_per_tranche_contract[[#This Row],[contract_in_uc]], INDEX(is_hybrid_paired,MATCH(nqc_per_tranche_contract[[#This Row],[lse_unique_contract_id]],lse_unique_contract_id,0)),0)</f>
        <v>0</v>
      </c>
      <c r="O48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85" s="172">
        <f>IF(nqc_per_tranche_contract[[#This Row],[contract_in_uc]], INDEX(uc_resource,MATCH(nqc_per_tranche_contract[[#This Row],[lse_unique_contract_id]],lse_unique_contract_id,0)),0)</f>
        <v>0</v>
      </c>
      <c r="Q48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85" s="172">
        <f>IF(nqc_per_tranche_contract[[#This Row],[contract_in_uc]],INDEX(d2106035_procurement_cat,MATCH(nqc_per_tranche_contract[[#This Row],[lse_unique_contract_id]],lse_unique_contract_id,0)),0)</f>
        <v>0</v>
      </c>
      <c r="S48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8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8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8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8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8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85" s="172">
        <f>IF(nqc_per_tranche_contract[[#This Row],[contract_in_uc]],INDEX(contract_start_date_year,MATCH(nqc_per_tranche_contract[[#This Row],[lse_unique_contract_id]],lse_unique_contract_id,0)),0)</f>
        <v>0</v>
      </c>
      <c r="Z485" s="172">
        <f>IF(nqc_per_tranche_contract[[#This Row],[contract_in_uc]],INDEX(contract_start_date_month,MATCH(nqc_per_tranche_contract[[#This Row],[lse_unique_contract_id]],lse_unique_contract_id,0)),0)</f>
        <v>0</v>
      </c>
      <c r="AA485" s="172">
        <f>IF(nqc_per_tranche_contract[[#This Row],[contract_in_uc]],INDEX(contract_start_date_day,MATCH(nqc_per_tranche_contract[[#This Row],[lse_unique_contract_id]],lse_unique_contract_id,0)),0)</f>
        <v>0</v>
      </c>
      <c r="AB485" s="174">
        <f>IF(nqc_per_tranche_contract[[#This Row],[contract_in_uc]],UPPER(INDEX(can_charge_from_grid,MATCH(nqc_per_tranche_contract[[#This Row],[lse_unique_contract_id]],lse_unique_contract_id,0))) = "NO",0)</f>
        <v>0</v>
      </c>
      <c r="AC485" s="175" t="b">
        <f>IF(nqc_per_tranche_contract[[#This Row],[contract_in_uc]],"general" = nqc_per_tranche_contract[[#This Row],[uc_d2106035_procurement_cat]],FALSE)</f>
        <v>0</v>
      </c>
      <c r="AD485" s="175" t="b">
        <f>IF(nqc_per_tranche_contract[[#This Row],[contract_in_uc]],"ZE_gen_paired_dr" = nqc_per_tranche_contract[[#This Row],[uc_d2106035_procurement_cat]],FALSE)</f>
        <v>0</v>
      </c>
      <c r="AE485" s="175" t="b">
        <f>IF(nqc_per_tranche_contract[[#This Row],[contract_in_uc]],"firm_ze" = nqc_per_tranche_contract[[#This Row],[uc_d2106035_procurement_cat]],FALSE)</f>
        <v>0</v>
      </c>
      <c r="AF485" s="175" t="b">
        <f>IF(nqc_per_tranche_contract[[#This Row],[contract_in_uc]],"long_duration_storage" = nqc_per_tranche_contract[[#This Row],[uc_d2106035_procurement_cat]],FALSE)</f>
        <v>0</v>
      </c>
      <c r="AG485" s="175" t="b">
        <f>OR(nqc_per_tranche_contract[[#This Row],[is_firm_ZE]],nqc_per_tranche_contract[[#This Row],[is_long_duration_storage]])</f>
        <v>0</v>
      </c>
      <c r="AH48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85" s="177" cm="1">
        <f t="array" ref="AI485">IF(nqc_per_tranche_contract[[#This Row],[contract_in_uc]],INDEX(tranche_bins[], MATCH(nqc_per_tranche_contract[[#This Row],[contract_date]], tranche_bins[bin],1) + 1,3),0)</f>
        <v>0</v>
      </c>
      <c r="AJ48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8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8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8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8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8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8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8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8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8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8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85" s="178">
        <f>IF(nqc_per_tranche_contract[[#This Row],[hybrid]] = FALSE, nqc_per_tranche_contract[[#This Row],[elcc_non_hybrid_resource]]=nqc_per_tranche_contract[[#This Row],[resource_lookup]],0)</f>
        <v>0</v>
      </c>
      <c r="AV485" s="178">
        <f>IF(nqc_per_tranche_contract[[#This Row],[hybrid]] = TRUE, nqc_per_tranche_contract[[#This Row],[elcc_hybrid_gen_resource]]=nqc_per_tranche_contract[[#This Row],[resource_lookup]],0)</f>
        <v>0</v>
      </c>
      <c r="AW48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8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8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8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8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8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85" s="181">
        <f>IF(nqc_per_tranche_contract[[#This Row],[contract_in_uc]],SUM(nqc_per_tranche_contract[[#This Row],[calculated_nqc_hybrid_gen]:[calculated_nqc_hybrid_storage]]),0)</f>
        <v>0</v>
      </c>
      <c r="BD48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8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8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8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8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85" s="184">
        <f>IF(AND(nqc_per_tranche_contract[[#This Row],[contract_in_uc]],nqc_per_tranche_contract[[#This Row],[dcr_is_storage_contract]]),nqc_per_tranche_contract[[#This Row],[dcr_battery_nqc]] * 365 * 5,0)</f>
        <v>0</v>
      </c>
      <c r="BJ485" s="185">
        <f>IF(nqc_per_tranche_contract[[#This Row],[dcr_is_storage_contract]], (1 - nqc_per_tranche_contract[[#This Row],[round_trip_efficiency]]) * nqc_per_tranche_contract[[#This Row],[dcr_required_energy_battery]],0)</f>
        <v>0</v>
      </c>
      <c r="BK48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8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8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8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8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8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8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86" spans="1:69" x14ac:dyDescent="0.35">
      <c r="A486" s="164"/>
      <c r="B486" s="132"/>
      <c r="C486" s="133"/>
      <c r="D486" s="133"/>
      <c r="E486" s="133"/>
      <c r="F486" s="132"/>
      <c r="G486" s="132"/>
      <c r="H486" s="132"/>
      <c r="I486" s="132"/>
      <c r="J486" s="132"/>
      <c r="K486" s="132"/>
      <c r="L486" s="132"/>
      <c r="M486" s="172" t="b">
        <f>COUNTIF(lse_unique_contract_id,nqc_per_tranche_contract[[#This Row],[lse_unique_contract_id]])&gt;0</f>
        <v>0</v>
      </c>
      <c r="N486" s="172">
        <f>IF(nqc_per_tranche_contract[[#This Row],[contract_in_uc]], INDEX(is_hybrid_paired,MATCH(nqc_per_tranche_contract[[#This Row],[lse_unique_contract_id]],lse_unique_contract_id,0)),0)</f>
        <v>0</v>
      </c>
      <c r="O48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86" s="172">
        <f>IF(nqc_per_tranche_contract[[#This Row],[contract_in_uc]], INDEX(uc_resource,MATCH(nqc_per_tranche_contract[[#This Row],[lse_unique_contract_id]],lse_unique_contract_id,0)),0)</f>
        <v>0</v>
      </c>
      <c r="Q48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86" s="172">
        <f>IF(nqc_per_tranche_contract[[#This Row],[contract_in_uc]],INDEX(d2106035_procurement_cat,MATCH(nqc_per_tranche_contract[[#This Row],[lse_unique_contract_id]],lse_unique_contract_id,0)),0)</f>
        <v>0</v>
      </c>
      <c r="S48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8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8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8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8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8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86" s="172">
        <f>IF(nqc_per_tranche_contract[[#This Row],[contract_in_uc]],INDEX(contract_start_date_year,MATCH(nqc_per_tranche_contract[[#This Row],[lse_unique_contract_id]],lse_unique_contract_id,0)),0)</f>
        <v>0</v>
      </c>
      <c r="Z486" s="172">
        <f>IF(nqc_per_tranche_contract[[#This Row],[contract_in_uc]],INDEX(contract_start_date_month,MATCH(nqc_per_tranche_contract[[#This Row],[lse_unique_contract_id]],lse_unique_contract_id,0)),0)</f>
        <v>0</v>
      </c>
      <c r="AA486" s="172">
        <f>IF(nqc_per_tranche_contract[[#This Row],[contract_in_uc]],INDEX(contract_start_date_day,MATCH(nqc_per_tranche_contract[[#This Row],[lse_unique_contract_id]],lse_unique_contract_id,0)),0)</f>
        <v>0</v>
      </c>
      <c r="AB486" s="174">
        <f>IF(nqc_per_tranche_contract[[#This Row],[contract_in_uc]],UPPER(INDEX(can_charge_from_grid,MATCH(nqc_per_tranche_contract[[#This Row],[lse_unique_contract_id]],lse_unique_contract_id,0))) = "NO",0)</f>
        <v>0</v>
      </c>
      <c r="AC486" s="175" t="b">
        <f>IF(nqc_per_tranche_contract[[#This Row],[contract_in_uc]],"general" = nqc_per_tranche_contract[[#This Row],[uc_d2106035_procurement_cat]],FALSE)</f>
        <v>0</v>
      </c>
      <c r="AD486" s="175" t="b">
        <f>IF(nqc_per_tranche_contract[[#This Row],[contract_in_uc]],"ZE_gen_paired_dr" = nqc_per_tranche_contract[[#This Row],[uc_d2106035_procurement_cat]],FALSE)</f>
        <v>0</v>
      </c>
      <c r="AE486" s="175" t="b">
        <f>IF(nqc_per_tranche_contract[[#This Row],[contract_in_uc]],"firm_ze" = nqc_per_tranche_contract[[#This Row],[uc_d2106035_procurement_cat]],FALSE)</f>
        <v>0</v>
      </c>
      <c r="AF486" s="175" t="b">
        <f>IF(nqc_per_tranche_contract[[#This Row],[contract_in_uc]],"long_duration_storage" = nqc_per_tranche_contract[[#This Row],[uc_d2106035_procurement_cat]],FALSE)</f>
        <v>0</v>
      </c>
      <c r="AG486" s="175" t="b">
        <f>OR(nqc_per_tranche_contract[[#This Row],[is_firm_ZE]],nqc_per_tranche_contract[[#This Row],[is_long_duration_storage]])</f>
        <v>0</v>
      </c>
      <c r="AH48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86" s="177" cm="1">
        <f t="array" ref="AI486">IF(nqc_per_tranche_contract[[#This Row],[contract_in_uc]],INDEX(tranche_bins[], MATCH(nqc_per_tranche_contract[[#This Row],[contract_date]], tranche_bins[bin],1) + 1,3),0)</f>
        <v>0</v>
      </c>
      <c r="AJ48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8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8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8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8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8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8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8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8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8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8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86" s="178">
        <f>IF(nqc_per_tranche_contract[[#This Row],[hybrid]] = FALSE, nqc_per_tranche_contract[[#This Row],[elcc_non_hybrid_resource]]=nqc_per_tranche_contract[[#This Row],[resource_lookup]],0)</f>
        <v>0</v>
      </c>
      <c r="AV486" s="178">
        <f>IF(nqc_per_tranche_contract[[#This Row],[hybrid]] = TRUE, nqc_per_tranche_contract[[#This Row],[elcc_hybrid_gen_resource]]=nqc_per_tranche_contract[[#This Row],[resource_lookup]],0)</f>
        <v>0</v>
      </c>
      <c r="AW48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8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8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8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8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8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86" s="181">
        <f>IF(nqc_per_tranche_contract[[#This Row],[contract_in_uc]],SUM(nqc_per_tranche_contract[[#This Row],[calculated_nqc_hybrid_gen]:[calculated_nqc_hybrid_storage]]),0)</f>
        <v>0</v>
      </c>
      <c r="BD48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8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8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8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8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86" s="184">
        <f>IF(AND(nqc_per_tranche_contract[[#This Row],[contract_in_uc]],nqc_per_tranche_contract[[#This Row],[dcr_is_storage_contract]]),nqc_per_tranche_contract[[#This Row],[dcr_battery_nqc]] * 365 * 5,0)</f>
        <v>0</v>
      </c>
      <c r="BJ486" s="185">
        <f>IF(nqc_per_tranche_contract[[#This Row],[dcr_is_storage_contract]], (1 - nqc_per_tranche_contract[[#This Row],[round_trip_efficiency]]) * nqc_per_tranche_contract[[#This Row],[dcr_required_energy_battery]],0)</f>
        <v>0</v>
      </c>
      <c r="BK48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8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8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8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8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8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8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87" spans="1:69" x14ac:dyDescent="0.35">
      <c r="A487" s="164"/>
      <c r="B487" s="132"/>
      <c r="C487" s="133"/>
      <c r="D487" s="133"/>
      <c r="E487" s="133"/>
      <c r="F487" s="132"/>
      <c r="G487" s="132"/>
      <c r="H487" s="132"/>
      <c r="I487" s="132"/>
      <c r="J487" s="132"/>
      <c r="K487" s="132"/>
      <c r="L487" s="132"/>
      <c r="M487" s="172" t="b">
        <f>COUNTIF(lse_unique_contract_id,nqc_per_tranche_contract[[#This Row],[lse_unique_contract_id]])&gt;0</f>
        <v>0</v>
      </c>
      <c r="N487" s="172">
        <f>IF(nqc_per_tranche_contract[[#This Row],[contract_in_uc]], INDEX(is_hybrid_paired,MATCH(nqc_per_tranche_contract[[#This Row],[lse_unique_contract_id]],lse_unique_contract_id,0)),0)</f>
        <v>0</v>
      </c>
      <c r="O48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87" s="172">
        <f>IF(nqc_per_tranche_contract[[#This Row],[contract_in_uc]], INDEX(uc_resource,MATCH(nqc_per_tranche_contract[[#This Row],[lse_unique_contract_id]],lse_unique_contract_id,0)),0)</f>
        <v>0</v>
      </c>
      <c r="Q48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87" s="172">
        <f>IF(nqc_per_tranche_contract[[#This Row],[contract_in_uc]],INDEX(d2106035_procurement_cat,MATCH(nqc_per_tranche_contract[[#This Row],[lse_unique_contract_id]],lse_unique_contract_id,0)),0)</f>
        <v>0</v>
      </c>
      <c r="S48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8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8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8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8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8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87" s="172">
        <f>IF(nqc_per_tranche_contract[[#This Row],[contract_in_uc]],INDEX(contract_start_date_year,MATCH(nqc_per_tranche_contract[[#This Row],[lse_unique_contract_id]],lse_unique_contract_id,0)),0)</f>
        <v>0</v>
      </c>
      <c r="Z487" s="172">
        <f>IF(nqc_per_tranche_contract[[#This Row],[contract_in_uc]],INDEX(contract_start_date_month,MATCH(nqc_per_tranche_contract[[#This Row],[lse_unique_contract_id]],lse_unique_contract_id,0)),0)</f>
        <v>0</v>
      </c>
      <c r="AA487" s="172">
        <f>IF(nqc_per_tranche_contract[[#This Row],[contract_in_uc]],INDEX(contract_start_date_day,MATCH(nqc_per_tranche_contract[[#This Row],[lse_unique_contract_id]],lse_unique_contract_id,0)),0)</f>
        <v>0</v>
      </c>
      <c r="AB487" s="174">
        <f>IF(nqc_per_tranche_contract[[#This Row],[contract_in_uc]],UPPER(INDEX(can_charge_from_grid,MATCH(nqc_per_tranche_contract[[#This Row],[lse_unique_contract_id]],lse_unique_contract_id,0))) = "NO",0)</f>
        <v>0</v>
      </c>
      <c r="AC487" s="175" t="b">
        <f>IF(nqc_per_tranche_contract[[#This Row],[contract_in_uc]],"general" = nqc_per_tranche_contract[[#This Row],[uc_d2106035_procurement_cat]],FALSE)</f>
        <v>0</v>
      </c>
      <c r="AD487" s="175" t="b">
        <f>IF(nqc_per_tranche_contract[[#This Row],[contract_in_uc]],"ZE_gen_paired_dr" = nqc_per_tranche_contract[[#This Row],[uc_d2106035_procurement_cat]],FALSE)</f>
        <v>0</v>
      </c>
      <c r="AE487" s="175" t="b">
        <f>IF(nqc_per_tranche_contract[[#This Row],[contract_in_uc]],"firm_ze" = nqc_per_tranche_contract[[#This Row],[uc_d2106035_procurement_cat]],FALSE)</f>
        <v>0</v>
      </c>
      <c r="AF487" s="175" t="b">
        <f>IF(nqc_per_tranche_contract[[#This Row],[contract_in_uc]],"long_duration_storage" = nqc_per_tranche_contract[[#This Row],[uc_d2106035_procurement_cat]],FALSE)</f>
        <v>0</v>
      </c>
      <c r="AG487" s="175" t="b">
        <f>OR(nqc_per_tranche_contract[[#This Row],[is_firm_ZE]],nqc_per_tranche_contract[[#This Row],[is_long_duration_storage]])</f>
        <v>0</v>
      </c>
      <c r="AH48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87" s="177" cm="1">
        <f t="array" ref="AI487">IF(nqc_per_tranche_contract[[#This Row],[contract_in_uc]],INDEX(tranche_bins[], MATCH(nqc_per_tranche_contract[[#This Row],[contract_date]], tranche_bins[bin],1) + 1,3),0)</f>
        <v>0</v>
      </c>
      <c r="AJ48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8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8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8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8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8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8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8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8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8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8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87" s="178">
        <f>IF(nqc_per_tranche_contract[[#This Row],[hybrid]] = FALSE, nqc_per_tranche_contract[[#This Row],[elcc_non_hybrid_resource]]=nqc_per_tranche_contract[[#This Row],[resource_lookup]],0)</f>
        <v>0</v>
      </c>
      <c r="AV487" s="178">
        <f>IF(nqc_per_tranche_contract[[#This Row],[hybrid]] = TRUE, nqc_per_tranche_contract[[#This Row],[elcc_hybrid_gen_resource]]=nqc_per_tranche_contract[[#This Row],[resource_lookup]],0)</f>
        <v>0</v>
      </c>
      <c r="AW48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8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8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8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8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8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87" s="181">
        <f>IF(nqc_per_tranche_contract[[#This Row],[contract_in_uc]],SUM(nqc_per_tranche_contract[[#This Row],[calculated_nqc_hybrid_gen]:[calculated_nqc_hybrid_storage]]),0)</f>
        <v>0</v>
      </c>
      <c r="BD48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8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8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8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8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87" s="184">
        <f>IF(AND(nqc_per_tranche_contract[[#This Row],[contract_in_uc]],nqc_per_tranche_contract[[#This Row],[dcr_is_storage_contract]]),nqc_per_tranche_contract[[#This Row],[dcr_battery_nqc]] * 365 * 5,0)</f>
        <v>0</v>
      </c>
      <c r="BJ487" s="185">
        <f>IF(nqc_per_tranche_contract[[#This Row],[dcr_is_storage_contract]], (1 - nqc_per_tranche_contract[[#This Row],[round_trip_efficiency]]) * nqc_per_tranche_contract[[#This Row],[dcr_required_energy_battery]],0)</f>
        <v>0</v>
      </c>
      <c r="BK48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8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8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8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8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8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8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88" spans="1:69" x14ac:dyDescent="0.35">
      <c r="A488" s="164"/>
      <c r="B488" s="132"/>
      <c r="C488" s="133"/>
      <c r="D488" s="133"/>
      <c r="E488" s="133"/>
      <c r="F488" s="132"/>
      <c r="G488" s="132"/>
      <c r="H488" s="132"/>
      <c r="I488" s="132"/>
      <c r="J488" s="132"/>
      <c r="K488" s="132"/>
      <c r="L488" s="132"/>
      <c r="M488" s="172" t="b">
        <f>COUNTIF(lse_unique_contract_id,nqc_per_tranche_contract[[#This Row],[lse_unique_contract_id]])&gt;0</f>
        <v>0</v>
      </c>
      <c r="N488" s="172">
        <f>IF(nqc_per_tranche_contract[[#This Row],[contract_in_uc]], INDEX(is_hybrid_paired,MATCH(nqc_per_tranche_contract[[#This Row],[lse_unique_contract_id]],lse_unique_contract_id,0)),0)</f>
        <v>0</v>
      </c>
      <c r="O48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88" s="172">
        <f>IF(nqc_per_tranche_contract[[#This Row],[contract_in_uc]], INDEX(uc_resource,MATCH(nqc_per_tranche_contract[[#This Row],[lse_unique_contract_id]],lse_unique_contract_id,0)),0)</f>
        <v>0</v>
      </c>
      <c r="Q48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88" s="172">
        <f>IF(nqc_per_tranche_contract[[#This Row],[contract_in_uc]],INDEX(d2106035_procurement_cat,MATCH(nqc_per_tranche_contract[[#This Row],[lse_unique_contract_id]],lse_unique_contract_id,0)),0)</f>
        <v>0</v>
      </c>
      <c r="S48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8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8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8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8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8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88" s="172">
        <f>IF(nqc_per_tranche_contract[[#This Row],[contract_in_uc]],INDEX(contract_start_date_year,MATCH(nqc_per_tranche_contract[[#This Row],[lse_unique_contract_id]],lse_unique_contract_id,0)),0)</f>
        <v>0</v>
      </c>
      <c r="Z488" s="172">
        <f>IF(nqc_per_tranche_contract[[#This Row],[contract_in_uc]],INDEX(contract_start_date_month,MATCH(nqc_per_tranche_contract[[#This Row],[lse_unique_contract_id]],lse_unique_contract_id,0)),0)</f>
        <v>0</v>
      </c>
      <c r="AA488" s="172">
        <f>IF(nqc_per_tranche_contract[[#This Row],[contract_in_uc]],INDEX(contract_start_date_day,MATCH(nqc_per_tranche_contract[[#This Row],[lse_unique_contract_id]],lse_unique_contract_id,0)),0)</f>
        <v>0</v>
      </c>
      <c r="AB488" s="174">
        <f>IF(nqc_per_tranche_contract[[#This Row],[contract_in_uc]],UPPER(INDEX(can_charge_from_grid,MATCH(nqc_per_tranche_contract[[#This Row],[lse_unique_contract_id]],lse_unique_contract_id,0))) = "NO",0)</f>
        <v>0</v>
      </c>
      <c r="AC488" s="175" t="b">
        <f>IF(nqc_per_tranche_contract[[#This Row],[contract_in_uc]],"general" = nqc_per_tranche_contract[[#This Row],[uc_d2106035_procurement_cat]],FALSE)</f>
        <v>0</v>
      </c>
      <c r="AD488" s="175" t="b">
        <f>IF(nqc_per_tranche_contract[[#This Row],[contract_in_uc]],"ZE_gen_paired_dr" = nqc_per_tranche_contract[[#This Row],[uc_d2106035_procurement_cat]],FALSE)</f>
        <v>0</v>
      </c>
      <c r="AE488" s="175" t="b">
        <f>IF(nqc_per_tranche_contract[[#This Row],[contract_in_uc]],"firm_ze" = nqc_per_tranche_contract[[#This Row],[uc_d2106035_procurement_cat]],FALSE)</f>
        <v>0</v>
      </c>
      <c r="AF488" s="175" t="b">
        <f>IF(nqc_per_tranche_contract[[#This Row],[contract_in_uc]],"long_duration_storage" = nqc_per_tranche_contract[[#This Row],[uc_d2106035_procurement_cat]],FALSE)</f>
        <v>0</v>
      </c>
      <c r="AG488" s="175" t="b">
        <f>OR(nqc_per_tranche_contract[[#This Row],[is_firm_ZE]],nqc_per_tranche_contract[[#This Row],[is_long_duration_storage]])</f>
        <v>0</v>
      </c>
      <c r="AH48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88" s="177" cm="1">
        <f t="array" ref="AI488">IF(nqc_per_tranche_contract[[#This Row],[contract_in_uc]],INDEX(tranche_bins[], MATCH(nqc_per_tranche_contract[[#This Row],[contract_date]], tranche_bins[bin],1) + 1,3),0)</f>
        <v>0</v>
      </c>
      <c r="AJ48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8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8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8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8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8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8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8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8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8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8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88" s="178">
        <f>IF(nqc_per_tranche_contract[[#This Row],[hybrid]] = FALSE, nqc_per_tranche_contract[[#This Row],[elcc_non_hybrid_resource]]=nqc_per_tranche_contract[[#This Row],[resource_lookup]],0)</f>
        <v>0</v>
      </c>
      <c r="AV488" s="178">
        <f>IF(nqc_per_tranche_contract[[#This Row],[hybrid]] = TRUE, nqc_per_tranche_contract[[#This Row],[elcc_hybrid_gen_resource]]=nqc_per_tranche_contract[[#This Row],[resource_lookup]],0)</f>
        <v>0</v>
      </c>
      <c r="AW48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8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8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8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8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8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88" s="181">
        <f>IF(nqc_per_tranche_contract[[#This Row],[contract_in_uc]],SUM(nqc_per_tranche_contract[[#This Row],[calculated_nqc_hybrid_gen]:[calculated_nqc_hybrid_storage]]),0)</f>
        <v>0</v>
      </c>
      <c r="BD48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8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8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8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8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88" s="184">
        <f>IF(AND(nqc_per_tranche_contract[[#This Row],[contract_in_uc]],nqc_per_tranche_contract[[#This Row],[dcr_is_storage_contract]]),nqc_per_tranche_contract[[#This Row],[dcr_battery_nqc]] * 365 * 5,0)</f>
        <v>0</v>
      </c>
      <c r="BJ488" s="185">
        <f>IF(nqc_per_tranche_contract[[#This Row],[dcr_is_storage_contract]], (1 - nqc_per_tranche_contract[[#This Row],[round_trip_efficiency]]) * nqc_per_tranche_contract[[#This Row],[dcr_required_energy_battery]],0)</f>
        <v>0</v>
      </c>
      <c r="BK48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8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8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8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8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8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8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89" spans="1:69" x14ac:dyDescent="0.35">
      <c r="A489" s="164"/>
      <c r="B489" s="132"/>
      <c r="C489" s="133"/>
      <c r="D489" s="133"/>
      <c r="E489" s="133"/>
      <c r="F489" s="132"/>
      <c r="G489" s="132"/>
      <c r="H489" s="132"/>
      <c r="I489" s="132"/>
      <c r="J489" s="132"/>
      <c r="K489" s="132"/>
      <c r="L489" s="132"/>
      <c r="M489" s="172" t="b">
        <f>COUNTIF(lse_unique_contract_id,nqc_per_tranche_contract[[#This Row],[lse_unique_contract_id]])&gt;0</f>
        <v>0</v>
      </c>
      <c r="N489" s="172">
        <f>IF(nqc_per_tranche_contract[[#This Row],[contract_in_uc]], INDEX(is_hybrid_paired,MATCH(nqc_per_tranche_contract[[#This Row],[lse_unique_contract_id]],lse_unique_contract_id,0)),0)</f>
        <v>0</v>
      </c>
      <c r="O48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89" s="172">
        <f>IF(nqc_per_tranche_contract[[#This Row],[contract_in_uc]], INDEX(uc_resource,MATCH(nqc_per_tranche_contract[[#This Row],[lse_unique_contract_id]],lse_unique_contract_id,0)),0)</f>
        <v>0</v>
      </c>
      <c r="Q48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89" s="172">
        <f>IF(nqc_per_tranche_contract[[#This Row],[contract_in_uc]],INDEX(d2106035_procurement_cat,MATCH(nqc_per_tranche_contract[[#This Row],[lse_unique_contract_id]],lse_unique_contract_id,0)),0)</f>
        <v>0</v>
      </c>
      <c r="S48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8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8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8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8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8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89" s="172">
        <f>IF(nqc_per_tranche_contract[[#This Row],[contract_in_uc]],INDEX(contract_start_date_year,MATCH(nqc_per_tranche_contract[[#This Row],[lse_unique_contract_id]],lse_unique_contract_id,0)),0)</f>
        <v>0</v>
      </c>
      <c r="Z489" s="172">
        <f>IF(nqc_per_tranche_contract[[#This Row],[contract_in_uc]],INDEX(contract_start_date_month,MATCH(nqc_per_tranche_contract[[#This Row],[lse_unique_contract_id]],lse_unique_contract_id,0)),0)</f>
        <v>0</v>
      </c>
      <c r="AA489" s="172">
        <f>IF(nqc_per_tranche_contract[[#This Row],[contract_in_uc]],INDEX(contract_start_date_day,MATCH(nqc_per_tranche_contract[[#This Row],[lse_unique_contract_id]],lse_unique_contract_id,0)),0)</f>
        <v>0</v>
      </c>
      <c r="AB489" s="174">
        <f>IF(nqc_per_tranche_contract[[#This Row],[contract_in_uc]],UPPER(INDEX(can_charge_from_grid,MATCH(nqc_per_tranche_contract[[#This Row],[lse_unique_contract_id]],lse_unique_contract_id,0))) = "NO",0)</f>
        <v>0</v>
      </c>
      <c r="AC489" s="175" t="b">
        <f>IF(nqc_per_tranche_contract[[#This Row],[contract_in_uc]],"general" = nqc_per_tranche_contract[[#This Row],[uc_d2106035_procurement_cat]],FALSE)</f>
        <v>0</v>
      </c>
      <c r="AD489" s="175" t="b">
        <f>IF(nqc_per_tranche_contract[[#This Row],[contract_in_uc]],"ZE_gen_paired_dr" = nqc_per_tranche_contract[[#This Row],[uc_d2106035_procurement_cat]],FALSE)</f>
        <v>0</v>
      </c>
      <c r="AE489" s="175" t="b">
        <f>IF(nqc_per_tranche_contract[[#This Row],[contract_in_uc]],"firm_ze" = nqc_per_tranche_contract[[#This Row],[uc_d2106035_procurement_cat]],FALSE)</f>
        <v>0</v>
      </c>
      <c r="AF489" s="175" t="b">
        <f>IF(nqc_per_tranche_contract[[#This Row],[contract_in_uc]],"long_duration_storage" = nqc_per_tranche_contract[[#This Row],[uc_d2106035_procurement_cat]],FALSE)</f>
        <v>0</v>
      </c>
      <c r="AG489" s="175" t="b">
        <f>OR(nqc_per_tranche_contract[[#This Row],[is_firm_ZE]],nqc_per_tranche_contract[[#This Row],[is_long_duration_storage]])</f>
        <v>0</v>
      </c>
      <c r="AH48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89" s="177" cm="1">
        <f t="array" ref="AI489">IF(nqc_per_tranche_contract[[#This Row],[contract_in_uc]],INDEX(tranche_bins[], MATCH(nqc_per_tranche_contract[[#This Row],[contract_date]], tranche_bins[bin],1) + 1,3),0)</f>
        <v>0</v>
      </c>
      <c r="AJ48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8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8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8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8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8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8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8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8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8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8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89" s="178">
        <f>IF(nqc_per_tranche_contract[[#This Row],[hybrid]] = FALSE, nqc_per_tranche_contract[[#This Row],[elcc_non_hybrid_resource]]=nqc_per_tranche_contract[[#This Row],[resource_lookup]],0)</f>
        <v>0</v>
      </c>
      <c r="AV489" s="178">
        <f>IF(nqc_per_tranche_contract[[#This Row],[hybrid]] = TRUE, nqc_per_tranche_contract[[#This Row],[elcc_hybrid_gen_resource]]=nqc_per_tranche_contract[[#This Row],[resource_lookup]],0)</f>
        <v>0</v>
      </c>
      <c r="AW48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8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8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8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8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8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89" s="181">
        <f>IF(nqc_per_tranche_contract[[#This Row],[contract_in_uc]],SUM(nqc_per_tranche_contract[[#This Row],[calculated_nqc_hybrid_gen]:[calculated_nqc_hybrid_storage]]),0)</f>
        <v>0</v>
      </c>
      <c r="BD48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8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8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8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8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89" s="184">
        <f>IF(AND(nqc_per_tranche_contract[[#This Row],[contract_in_uc]],nqc_per_tranche_contract[[#This Row],[dcr_is_storage_contract]]),nqc_per_tranche_contract[[#This Row],[dcr_battery_nqc]] * 365 * 5,0)</f>
        <v>0</v>
      </c>
      <c r="BJ489" s="185">
        <f>IF(nqc_per_tranche_contract[[#This Row],[dcr_is_storage_contract]], (1 - nqc_per_tranche_contract[[#This Row],[round_trip_efficiency]]) * nqc_per_tranche_contract[[#This Row],[dcr_required_energy_battery]],0)</f>
        <v>0</v>
      </c>
      <c r="BK48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8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8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8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8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8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8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90" spans="1:69" x14ac:dyDescent="0.35">
      <c r="A490" s="164"/>
      <c r="B490" s="132"/>
      <c r="C490" s="133"/>
      <c r="D490" s="133"/>
      <c r="E490" s="133"/>
      <c r="F490" s="132"/>
      <c r="G490" s="132"/>
      <c r="H490" s="132"/>
      <c r="I490" s="132"/>
      <c r="J490" s="132"/>
      <c r="K490" s="132"/>
      <c r="L490" s="132"/>
      <c r="M490" s="172" t="b">
        <f>COUNTIF(lse_unique_contract_id,nqc_per_tranche_contract[[#This Row],[lse_unique_contract_id]])&gt;0</f>
        <v>0</v>
      </c>
      <c r="N490" s="172">
        <f>IF(nqc_per_tranche_contract[[#This Row],[contract_in_uc]], INDEX(is_hybrid_paired,MATCH(nqc_per_tranche_contract[[#This Row],[lse_unique_contract_id]],lse_unique_contract_id,0)),0)</f>
        <v>0</v>
      </c>
      <c r="O49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90" s="172">
        <f>IF(nqc_per_tranche_contract[[#This Row],[contract_in_uc]], INDEX(uc_resource,MATCH(nqc_per_tranche_contract[[#This Row],[lse_unique_contract_id]],lse_unique_contract_id,0)),0)</f>
        <v>0</v>
      </c>
      <c r="Q49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90" s="172">
        <f>IF(nqc_per_tranche_contract[[#This Row],[contract_in_uc]],INDEX(d2106035_procurement_cat,MATCH(nqc_per_tranche_contract[[#This Row],[lse_unique_contract_id]],lse_unique_contract_id,0)),0)</f>
        <v>0</v>
      </c>
      <c r="S49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9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9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9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9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9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90" s="172">
        <f>IF(nqc_per_tranche_contract[[#This Row],[contract_in_uc]],INDEX(contract_start_date_year,MATCH(nqc_per_tranche_contract[[#This Row],[lse_unique_contract_id]],lse_unique_contract_id,0)),0)</f>
        <v>0</v>
      </c>
      <c r="Z490" s="172">
        <f>IF(nqc_per_tranche_contract[[#This Row],[contract_in_uc]],INDEX(contract_start_date_month,MATCH(nqc_per_tranche_contract[[#This Row],[lse_unique_contract_id]],lse_unique_contract_id,0)),0)</f>
        <v>0</v>
      </c>
      <c r="AA490" s="172">
        <f>IF(nqc_per_tranche_contract[[#This Row],[contract_in_uc]],INDEX(contract_start_date_day,MATCH(nqc_per_tranche_contract[[#This Row],[lse_unique_contract_id]],lse_unique_contract_id,0)),0)</f>
        <v>0</v>
      </c>
      <c r="AB490" s="174">
        <f>IF(nqc_per_tranche_contract[[#This Row],[contract_in_uc]],UPPER(INDEX(can_charge_from_grid,MATCH(nqc_per_tranche_contract[[#This Row],[lse_unique_contract_id]],lse_unique_contract_id,0))) = "NO",0)</f>
        <v>0</v>
      </c>
      <c r="AC490" s="175" t="b">
        <f>IF(nqc_per_tranche_contract[[#This Row],[contract_in_uc]],"general" = nqc_per_tranche_contract[[#This Row],[uc_d2106035_procurement_cat]],FALSE)</f>
        <v>0</v>
      </c>
      <c r="AD490" s="175" t="b">
        <f>IF(nqc_per_tranche_contract[[#This Row],[contract_in_uc]],"ZE_gen_paired_dr" = nqc_per_tranche_contract[[#This Row],[uc_d2106035_procurement_cat]],FALSE)</f>
        <v>0</v>
      </c>
      <c r="AE490" s="175" t="b">
        <f>IF(nqc_per_tranche_contract[[#This Row],[contract_in_uc]],"firm_ze" = nqc_per_tranche_contract[[#This Row],[uc_d2106035_procurement_cat]],FALSE)</f>
        <v>0</v>
      </c>
      <c r="AF490" s="175" t="b">
        <f>IF(nqc_per_tranche_contract[[#This Row],[contract_in_uc]],"long_duration_storage" = nqc_per_tranche_contract[[#This Row],[uc_d2106035_procurement_cat]],FALSE)</f>
        <v>0</v>
      </c>
      <c r="AG490" s="175" t="b">
        <f>OR(nqc_per_tranche_contract[[#This Row],[is_firm_ZE]],nqc_per_tranche_contract[[#This Row],[is_long_duration_storage]])</f>
        <v>0</v>
      </c>
      <c r="AH49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90" s="177" cm="1">
        <f t="array" ref="AI490">IF(nqc_per_tranche_contract[[#This Row],[contract_in_uc]],INDEX(tranche_bins[], MATCH(nqc_per_tranche_contract[[#This Row],[contract_date]], tranche_bins[bin],1) + 1,3),0)</f>
        <v>0</v>
      </c>
      <c r="AJ49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9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9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9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9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9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9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9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9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9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9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90" s="178">
        <f>IF(nqc_per_tranche_contract[[#This Row],[hybrid]] = FALSE, nqc_per_tranche_contract[[#This Row],[elcc_non_hybrid_resource]]=nqc_per_tranche_contract[[#This Row],[resource_lookup]],0)</f>
        <v>0</v>
      </c>
      <c r="AV490" s="178">
        <f>IF(nqc_per_tranche_contract[[#This Row],[hybrid]] = TRUE, nqc_per_tranche_contract[[#This Row],[elcc_hybrid_gen_resource]]=nqc_per_tranche_contract[[#This Row],[resource_lookup]],0)</f>
        <v>0</v>
      </c>
      <c r="AW49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9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9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9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9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9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90" s="181">
        <f>IF(nqc_per_tranche_contract[[#This Row],[contract_in_uc]],SUM(nqc_per_tranche_contract[[#This Row],[calculated_nqc_hybrid_gen]:[calculated_nqc_hybrid_storage]]),0)</f>
        <v>0</v>
      </c>
      <c r="BD49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9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9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9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9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90" s="184">
        <f>IF(AND(nqc_per_tranche_contract[[#This Row],[contract_in_uc]],nqc_per_tranche_contract[[#This Row],[dcr_is_storage_contract]]),nqc_per_tranche_contract[[#This Row],[dcr_battery_nqc]] * 365 * 5,0)</f>
        <v>0</v>
      </c>
      <c r="BJ490" s="185">
        <f>IF(nqc_per_tranche_contract[[#This Row],[dcr_is_storage_contract]], (1 - nqc_per_tranche_contract[[#This Row],[round_trip_efficiency]]) * nqc_per_tranche_contract[[#This Row],[dcr_required_energy_battery]],0)</f>
        <v>0</v>
      </c>
      <c r="BK49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9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9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9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9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9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9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91" spans="1:69" x14ac:dyDescent="0.35">
      <c r="A491" s="164"/>
      <c r="B491" s="132"/>
      <c r="C491" s="133"/>
      <c r="D491" s="133"/>
      <c r="E491" s="133"/>
      <c r="F491" s="132"/>
      <c r="G491" s="132"/>
      <c r="H491" s="132"/>
      <c r="I491" s="132"/>
      <c r="J491" s="132"/>
      <c r="K491" s="132"/>
      <c r="L491" s="132"/>
      <c r="M491" s="172" t="b">
        <f>COUNTIF(lse_unique_contract_id,nqc_per_tranche_contract[[#This Row],[lse_unique_contract_id]])&gt;0</f>
        <v>0</v>
      </c>
      <c r="N491" s="172">
        <f>IF(nqc_per_tranche_contract[[#This Row],[contract_in_uc]], INDEX(is_hybrid_paired,MATCH(nqc_per_tranche_contract[[#This Row],[lse_unique_contract_id]],lse_unique_contract_id,0)),0)</f>
        <v>0</v>
      </c>
      <c r="O49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91" s="172">
        <f>IF(nqc_per_tranche_contract[[#This Row],[contract_in_uc]], INDEX(uc_resource,MATCH(nqc_per_tranche_contract[[#This Row],[lse_unique_contract_id]],lse_unique_contract_id,0)),0)</f>
        <v>0</v>
      </c>
      <c r="Q49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91" s="172">
        <f>IF(nqc_per_tranche_contract[[#This Row],[contract_in_uc]],INDEX(d2106035_procurement_cat,MATCH(nqc_per_tranche_contract[[#This Row],[lse_unique_contract_id]],lse_unique_contract_id,0)),0)</f>
        <v>0</v>
      </c>
      <c r="S49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9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9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9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9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9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91" s="172">
        <f>IF(nqc_per_tranche_contract[[#This Row],[contract_in_uc]],INDEX(contract_start_date_year,MATCH(nqc_per_tranche_contract[[#This Row],[lse_unique_contract_id]],lse_unique_contract_id,0)),0)</f>
        <v>0</v>
      </c>
      <c r="Z491" s="172">
        <f>IF(nqc_per_tranche_contract[[#This Row],[contract_in_uc]],INDEX(contract_start_date_month,MATCH(nqc_per_tranche_contract[[#This Row],[lse_unique_contract_id]],lse_unique_contract_id,0)),0)</f>
        <v>0</v>
      </c>
      <c r="AA491" s="172">
        <f>IF(nqc_per_tranche_contract[[#This Row],[contract_in_uc]],INDEX(contract_start_date_day,MATCH(nqc_per_tranche_contract[[#This Row],[lse_unique_contract_id]],lse_unique_contract_id,0)),0)</f>
        <v>0</v>
      </c>
      <c r="AB491" s="174">
        <f>IF(nqc_per_tranche_contract[[#This Row],[contract_in_uc]],UPPER(INDEX(can_charge_from_grid,MATCH(nqc_per_tranche_contract[[#This Row],[lse_unique_contract_id]],lse_unique_contract_id,0))) = "NO",0)</f>
        <v>0</v>
      </c>
      <c r="AC491" s="175" t="b">
        <f>IF(nqc_per_tranche_contract[[#This Row],[contract_in_uc]],"general" = nqc_per_tranche_contract[[#This Row],[uc_d2106035_procurement_cat]],FALSE)</f>
        <v>0</v>
      </c>
      <c r="AD491" s="175" t="b">
        <f>IF(nqc_per_tranche_contract[[#This Row],[contract_in_uc]],"ZE_gen_paired_dr" = nqc_per_tranche_contract[[#This Row],[uc_d2106035_procurement_cat]],FALSE)</f>
        <v>0</v>
      </c>
      <c r="AE491" s="175" t="b">
        <f>IF(nqc_per_tranche_contract[[#This Row],[contract_in_uc]],"firm_ze" = nqc_per_tranche_contract[[#This Row],[uc_d2106035_procurement_cat]],FALSE)</f>
        <v>0</v>
      </c>
      <c r="AF491" s="175" t="b">
        <f>IF(nqc_per_tranche_contract[[#This Row],[contract_in_uc]],"long_duration_storage" = nqc_per_tranche_contract[[#This Row],[uc_d2106035_procurement_cat]],FALSE)</f>
        <v>0</v>
      </c>
      <c r="AG491" s="175" t="b">
        <f>OR(nqc_per_tranche_contract[[#This Row],[is_firm_ZE]],nqc_per_tranche_contract[[#This Row],[is_long_duration_storage]])</f>
        <v>0</v>
      </c>
      <c r="AH49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91" s="177" cm="1">
        <f t="array" ref="AI491">IF(nqc_per_tranche_contract[[#This Row],[contract_in_uc]],INDEX(tranche_bins[], MATCH(nqc_per_tranche_contract[[#This Row],[contract_date]], tranche_bins[bin],1) + 1,3),0)</f>
        <v>0</v>
      </c>
      <c r="AJ49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9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9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9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9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9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9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9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9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9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9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91" s="178">
        <f>IF(nqc_per_tranche_contract[[#This Row],[hybrid]] = FALSE, nqc_per_tranche_contract[[#This Row],[elcc_non_hybrid_resource]]=nqc_per_tranche_contract[[#This Row],[resource_lookup]],0)</f>
        <v>0</v>
      </c>
      <c r="AV491" s="178">
        <f>IF(nqc_per_tranche_contract[[#This Row],[hybrid]] = TRUE, nqc_per_tranche_contract[[#This Row],[elcc_hybrid_gen_resource]]=nqc_per_tranche_contract[[#This Row],[resource_lookup]],0)</f>
        <v>0</v>
      </c>
      <c r="AW49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9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9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9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9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9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91" s="181">
        <f>IF(nqc_per_tranche_contract[[#This Row],[contract_in_uc]],SUM(nqc_per_tranche_contract[[#This Row],[calculated_nqc_hybrid_gen]:[calculated_nqc_hybrid_storage]]),0)</f>
        <v>0</v>
      </c>
      <c r="BD49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9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9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9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9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91" s="184">
        <f>IF(AND(nqc_per_tranche_contract[[#This Row],[contract_in_uc]],nqc_per_tranche_contract[[#This Row],[dcr_is_storage_contract]]),nqc_per_tranche_contract[[#This Row],[dcr_battery_nqc]] * 365 * 5,0)</f>
        <v>0</v>
      </c>
      <c r="BJ491" s="185">
        <f>IF(nqc_per_tranche_contract[[#This Row],[dcr_is_storage_contract]], (1 - nqc_per_tranche_contract[[#This Row],[round_trip_efficiency]]) * nqc_per_tranche_contract[[#This Row],[dcr_required_energy_battery]],0)</f>
        <v>0</v>
      </c>
      <c r="BK49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9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9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9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9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9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9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92" spans="1:69" x14ac:dyDescent="0.35">
      <c r="A492" s="164"/>
      <c r="B492" s="132"/>
      <c r="C492" s="133"/>
      <c r="D492" s="133"/>
      <c r="E492" s="133"/>
      <c r="F492" s="132"/>
      <c r="G492" s="132"/>
      <c r="H492" s="132"/>
      <c r="I492" s="132"/>
      <c r="J492" s="132"/>
      <c r="K492" s="132"/>
      <c r="L492" s="132"/>
      <c r="M492" s="172" t="b">
        <f>COUNTIF(lse_unique_contract_id,nqc_per_tranche_contract[[#This Row],[lse_unique_contract_id]])&gt;0</f>
        <v>0</v>
      </c>
      <c r="N492" s="172">
        <f>IF(nqc_per_tranche_contract[[#This Row],[contract_in_uc]], INDEX(is_hybrid_paired,MATCH(nqc_per_tranche_contract[[#This Row],[lse_unique_contract_id]],lse_unique_contract_id,0)),0)</f>
        <v>0</v>
      </c>
      <c r="O49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92" s="172">
        <f>IF(nqc_per_tranche_contract[[#This Row],[contract_in_uc]], INDEX(uc_resource,MATCH(nqc_per_tranche_contract[[#This Row],[lse_unique_contract_id]],lse_unique_contract_id,0)),0)</f>
        <v>0</v>
      </c>
      <c r="Q49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92" s="172">
        <f>IF(nqc_per_tranche_contract[[#This Row],[contract_in_uc]],INDEX(d2106035_procurement_cat,MATCH(nqc_per_tranche_contract[[#This Row],[lse_unique_contract_id]],lse_unique_contract_id,0)),0)</f>
        <v>0</v>
      </c>
      <c r="S49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9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9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9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9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9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92" s="172">
        <f>IF(nqc_per_tranche_contract[[#This Row],[contract_in_uc]],INDEX(contract_start_date_year,MATCH(nqc_per_tranche_contract[[#This Row],[lse_unique_contract_id]],lse_unique_contract_id,0)),0)</f>
        <v>0</v>
      </c>
      <c r="Z492" s="172">
        <f>IF(nqc_per_tranche_contract[[#This Row],[contract_in_uc]],INDEX(contract_start_date_month,MATCH(nqc_per_tranche_contract[[#This Row],[lse_unique_contract_id]],lse_unique_contract_id,0)),0)</f>
        <v>0</v>
      </c>
      <c r="AA492" s="172">
        <f>IF(nqc_per_tranche_contract[[#This Row],[contract_in_uc]],INDEX(contract_start_date_day,MATCH(nqc_per_tranche_contract[[#This Row],[lse_unique_contract_id]],lse_unique_contract_id,0)),0)</f>
        <v>0</v>
      </c>
      <c r="AB492" s="174">
        <f>IF(nqc_per_tranche_contract[[#This Row],[contract_in_uc]],UPPER(INDEX(can_charge_from_grid,MATCH(nqc_per_tranche_contract[[#This Row],[lse_unique_contract_id]],lse_unique_contract_id,0))) = "NO",0)</f>
        <v>0</v>
      </c>
      <c r="AC492" s="175" t="b">
        <f>IF(nqc_per_tranche_contract[[#This Row],[contract_in_uc]],"general" = nqc_per_tranche_contract[[#This Row],[uc_d2106035_procurement_cat]],FALSE)</f>
        <v>0</v>
      </c>
      <c r="AD492" s="175" t="b">
        <f>IF(nqc_per_tranche_contract[[#This Row],[contract_in_uc]],"ZE_gen_paired_dr" = nqc_per_tranche_contract[[#This Row],[uc_d2106035_procurement_cat]],FALSE)</f>
        <v>0</v>
      </c>
      <c r="AE492" s="175" t="b">
        <f>IF(nqc_per_tranche_contract[[#This Row],[contract_in_uc]],"firm_ze" = nqc_per_tranche_contract[[#This Row],[uc_d2106035_procurement_cat]],FALSE)</f>
        <v>0</v>
      </c>
      <c r="AF492" s="175" t="b">
        <f>IF(nqc_per_tranche_contract[[#This Row],[contract_in_uc]],"long_duration_storage" = nqc_per_tranche_contract[[#This Row],[uc_d2106035_procurement_cat]],FALSE)</f>
        <v>0</v>
      </c>
      <c r="AG492" s="175" t="b">
        <f>OR(nqc_per_tranche_contract[[#This Row],[is_firm_ZE]],nqc_per_tranche_contract[[#This Row],[is_long_duration_storage]])</f>
        <v>0</v>
      </c>
      <c r="AH49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92" s="177" cm="1">
        <f t="array" ref="AI492">IF(nqc_per_tranche_contract[[#This Row],[contract_in_uc]],INDEX(tranche_bins[], MATCH(nqc_per_tranche_contract[[#This Row],[contract_date]], tranche_bins[bin],1) + 1,3),0)</f>
        <v>0</v>
      </c>
      <c r="AJ49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9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9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9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9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9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9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9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9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9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9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92" s="178">
        <f>IF(nqc_per_tranche_contract[[#This Row],[hybrid]] = FALSE, nqc_per_tranche_contract[[#This Row],[elcc_non_hybrid_resource]]=nqc_per_tranche_contract[[#This Row],[resource_lookup]],0)</f>
        <v>0</v>
      </c>
      <c r="AV492" s="178">
        <f>IF(nqc_per_tranche_contract[[#This Row],[hybrid]] = TRUE, nqc_per_tranche_contract[[#This Row],[elcc_hybrid_gen_resource]]=nqc_per_tranche_contract[[#This Row],[resource_lookup]],0)</f>
        <v>0</v>
      </c>
      <c r="AW49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9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9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9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9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9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92" s="181">
        <f>IF(nqc_per_tranche_contract[[#This Row],[contract_in_uc]],SUM(nqc_per_tranche_contract[[#This Row],[calculated_nqc_hybrid_gen]:[calculated_nqc_hybrid_storage]]),0)</f>
        <v>0</v>
      </c>
      <c r="BD49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9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9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9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9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92" s="184">
        <f>IF(AND(nqc_per_tranche_contract[[#This Row],[contract_in_uc]],nqc_per_tranche_contract[[#This Row],[dcr_is_storage_contract]]),nqc_per_tranche_contract[[#This Row],[dcr_battery_nqc]] * 365 * 5,0)</f>
        <v>0</v>
      </c>
      <c r="BJ492" s="185">
        <f>IF(nqc_per_tranche_contract[[#This Row],[dcr_is_storage_contract]], (1 - nqc_per_tranche_contract[[#This Row],[round_trip_efficiency]]) * nqc_per_tranche_contract[[#This Row],[dcr_required_energy_battery]],0)</f>
        <v>0</v>
      </c>
      <c r="BK49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9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9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9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9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9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9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93" spans="1:69" x14ac:dyDescent="0.35">
      <c r="A493" s="164"/>
      <c r="B493" s="132"/>
      <c r="C493" s="133"/>
      <c r="D493" s="133"/>
      <c r="E493" s="133"/>
      <c r="F493" s="132"/>
      <c r="G493" s="132"/>
      <c r="H493" s="132"/>
      <c r="I493" s="132"/>
      <c r="J493" s="132"/>
      <c r="K493" s="132"/>
      <c r="L493" s="132"/>
      <c r="M493" s="172" t="b">
        <f>COUNTIF(lse_unique_contract_id,nqc_per_tranche_contract[[#This Row],[lse_unique_contract_id]])&gt;0</f>
        <v>0</v>
      </c>
      <c r="N493" s="172">
        <f>IF(nqc_per_tranche_contract[[#This Row],[contract_in_uc]], INDEX(is_hybrid_paired,MATCH(nqc_per_tranche_contract[[#This Row],[lse_unique_contract_id]],lse_unique_contract_id,0)),0)</f>
        <v>0</v>
      </c>
      <c r="O49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93" s="172">
        <f>IF(nqc_per_tranche_contract[[#This Row],[contract_in_uc]], INDEX(uc_resource,MATCH(nqc_per_tranche_contract[[#This Row],[lse_unique_contract_id]],lse_unique_contract_id,0)),0)</f>
        <v>0</v>
      </c>
      <c r="Q49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93" s="172">
        <f>IF(nqc_per_tranche_contract[[#This Row],[contract_in_uc]],INDEX(d2106035_procurement_cat,MATCH(nqc_per_tranche_contract[[#This Row],[lse_unique_contract_id]],lse_unique_contract_id,0)),0)</f>
        <v>0</v>
      </c>
      <c r="S49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9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9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9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9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9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93" s="172">
        <f>IF(nqc_per_tranche_contract[[#This Row],[contract_in_uc]],INDEX(contract_start_date_year,MATCH(nqc_per_tranche_contract[[#This Row],[lse_unique_contract_id]],lse_unique_contract_id,0)),0)</f>
        <v>0</v>
      </c>
      <c r="Z493" s="172">
        <f>IF(nqc_per_tranche_contract[[#This Row],[contract_in_uc]],INDEX(contract_start_date_month,MATCH(nqc_per_tranche_contract[[#This Row],[lse_unique_contract_id]],lse_unique_contract_id,0)),0)</f>
        <v>0</v>
      </c>
      <c r="AA493" s="172">
        <f>IF(nqc_per_tranche_contract[[#This Row],[contract_in_uc]],INDEX(contract_start_date_day,MATCH(nqc_per_tranche_contract[[#This Row],[lse_unique_contract_id]],lse_unique_contract_id,0)),0)</f>
        <v>0</v>
      </c>
      <c r="AB493" s="174">
        <f>IF(nqc_per_tranche_contract[[#This Row],[contract_in_uc]],UPPER(INDEX(can_charge_from_grid,MATCH(nqc_per_tranche_contract[[#This Row],[lse_unique_contract_id]],lse_unique_contract_id,0))) = "NO",0)</f>
        <v>0</v>
      </c>
      <c r="AC493" s="175" t="b">
        <f>IF(nqc_per_tranche_contract[[#This Row],[contract_in_uc]],"general" = nqc_per_tranche_contract[[#This Row],[uc_d2106035_procurement_cat]],FALSE)</f>
        <v>0</v>
      </c>
      <c r="AD493" s="175" t="b">
        <f>IF(nqc_per_tranche_contract[[#This Row],[contract_in_uc]],"ZE_gen_paired_dr" = nqc_per_tranche_contract[[#This Row],[uc_d2106035_procurement_cat]],FALSE)</f>
        <v>0</v>
      </c>
      <c r="AE493" s="175" t="b">
        <f>IF(nqc_per_tranche_contract[[#This Row],[contract_in_uc]],"firm_ze" = nqc_per_tranche_contract[[#This Row],[uc_d2106035_procurement_cat]],FALSE)</f>
        <v>0</v>
      </c>
      <c r="AF493" s="175" t="b">
        <f>IF(nqc_per_tranche_contract[[#This Row],[contract_in_uc]],"long_duration_storage" = nqc_per_tranche_contract[[#This Row],[uc_d2106035_procurement_cat]],FALSE)</f>
        <v>0</v>
      </c>
      <c r="AG493" s="175" t="b">
        <f>OR(nqc_per_tranche_contract[[#This Row],[is_firm_ZE]],nqc_per_tranche_contract[[#This Row],[is_long_duration_storage]])</f>
        <v>0</v>
      </c>
      <c r="AH49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93" s="177" cm="1">
        <f t="array" ref="AI493">IF(nqc_per_tranche_contract[[#This Row],[contract_in_uc]],INDEX(tranche_bins[], MATCH(nqc_per_tranche_contract[[#This Row],[contract_date]], tranche_bins[bin],1) + 1,3),0)</f>
        <v>0</v>
      </c>
      <c r="AJ49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9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9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9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9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9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9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9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9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9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9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93" s="178">
        <f>IF(nqc_per_tranche_contract[[#This Row],[hybrid]] = FALSE, nqc_per_tranche_contract[[#This Row],[elcc_non_hybrid_resource]]=nqc_per_tranche_contract[[#This Row],[resource_lookup]],0)</f>
        <v>0</v>
      </c>
      <c r="AV493" s="178">
        <f>IF(nqc_per_tranche_contract[[#This Row],[hybrid]] = TRUE, nqc_per_tranche_contract[[#This Row],[elcc_hybrid_gen_resource]]=nqc_per_tranche_contract[[#This Row],[resource_lookup]],0)</f>
        <v>0</v>
      </c>
      <c r="AW49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9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9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9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9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9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93" s="181">
        <f>IF(nqc_per_tranche_contract[[#This Row],[contract_in_uc]],SUM(nqc_per_tranche_contract[[#This Row],[calculated_nqc_hybrid_gen]:[calculated_nqc_hybrid_storage]]),0)</f>
        <v>0</v>
      </c>
      <c r="BD49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9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9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9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9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93" s="184">
        <f>IF(AND(nqc_per_tranche_contract[[#This Row],[contract_in_uc]],nqc_per_tranche_contract[[#This Row],[dcr_is_storage_contract]]),nqc_per_tranche_contract[[#This Row],[dcr_battery_nqc]] * 365 * 5,0)</f>
        <v>0</v>
      </c>
      <c r="BJ493" s="185">
        <f>IF(nqc_per_tranche_contract[[#This Row],[dcr_is_storage_contract]], (1 - nqc_per_tranche_contract[[#This Row],[round_trip_efficiency]]) * nqc_per_tranche_contract[[#This Row],[dcr_required_energy_battery]],0)</f>
        <v>0</v>
      </c>
      <c r="BK49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9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9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9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9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9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9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94" spans="1:69" x14ac:dyDescent="0.35">
      <c r="A494" s="164"/>
      <c r="B494" s="132"/>
      <c r="C494" s="133"/>
      <c r="D494" s="133"/>
      <c r="E494" s="133"/>
      <c r="F494" s="132"/>
      <c r="G494" s="132"/>
      <c r="H494" s="132"/>
      <c r="I494" s="132"/>
      <c r="J494" s="132"/>
      <c r="K494" s="132"/>
      <c r="L494" s="132"/>
      <c r="M494" s="172" t="b">
        <f>COUNTIF(lse_unique_contract_id,nqc_per_tranche_contract[[#This Row],[lse_unique_contract_id]])&gt;0</f>
        <v>0</v>
      </c>
      <c r="N494" s="172">
        <f>IF(nqc_per_tranche_contract[[#This Row],[contract_in_uc]], INDEX(is_hybrid_paired,MATCH(nqc_per_tranche_contract[[#This Row],[lse_unique_contract_id]],lse_unique_contract_id,0)),0)</f>
        <v>0</v>
      </c>
      <c r="O49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94" s="172">
        <f>IF(nqc_per_tranche_contract[[#This Row],[contract_in_uc]], INDEX(uc_resource,MATCH(nqc_per_tranche_contract[[#This Row],[lse_unique_contract_id]],lse_unique_contract_id,0)),0)</f>
        <v>0</v>
      </c>
      <c r="Q49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94" s="172">
        <f>IF(nqc_per_tranche_contract[[#This Row],[contract_in_uc]],INDEX(d2106035_procurement_cat,MATCH(nqc_per_tranche_contract[[#This Row],[lse_unique_contract_id]],lse_unique_contract_id,0)),0)</f>
        <v>0</v>
      </c>
      <c r="S49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9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9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9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9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9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94" s="172">
        <f>IF(nqc_per_tranche_contract[[#This Row],[contract_in_uc]],INDEX(contract_start_date_year,MATCH(nqc_per_tranche_contract[[#This Row],[lse_unique_contract_id]],lse_unique_contract_id,0)),0)</f>
        <v>0</v>
      </c>
      <c r="Z494" s="172">
        <f>IF(nqc_per_tranche_contract[[#This Row],[contract_in_uc]],INDEX(contract_start_date_month,MATCH(nqc_per_tranche_contract[[#This Row],[lse_unique_contract_id]],lse_unique_contract_id,0)),0)</f>
        <v>0</v>
      </c>
      <c r="AA494" s="172">
        <f>IF(nqc_per_tranche_contract[[#This Row],[contract_in_uc]],INDEX(contract_start_date_day,MATCH(nqc_per_tranche_contract[[#This Row],[lse_unique_contract_id]],lse_unique_contract_id,0)),0)</f>
        <v>0</v>
      </c>
      <c r="AB494" s="174">
        <f>IF(nqc_per_tranche_contract[[#This Row],[contract_in_uc]],UPPER(INDEX(can_charge_from_grid,MATCH(nqc_per_tranche_contract[[#This Row],[lse_unique_contract_id]],lse_unique_contract_id,0))) = "NO",0)</f>
        <v>0</v>
      </c>
      <c r="AC494" s="175" t="b">
        <f>IF(nqc_per_tranche_contract[[#This Row],[contract_in_uc]],"general" = nqc_per_tranche_contract[[#This Row],[uc_d2106035_procurement_cat]],FALSE)</f>
        <v>0</v>
      </c>
      <c r="AD494" s="175" t="b">
        <f>IF(nqc_per_tranche_contract[[#This Row],[contract_in_uc]],"ZE_gen_paired_dr" = nqc_per_tranche_contract[[#This Row],[uc_d2106035_procurement_cat]],FALSE)</f>
        <v>0</v>
      </c>
      <c r="AE494" s="175" t="b">
        <f>IF(nqc_per_tranche_contract[[#This Row],[contract_in_uc]],"firm_ze" = nqc_per_tranche_contract[[#This Row],[uc_d2106035_procurement_cat]],FALSE)</f>
        <v>0</v>
      </c>
      <c r="AF494" s="175" t="b">
        <f>IF(nqc_per_tranche_contract[[#This Row],[contract_in_uc]],"long_duration_storage" = nqc_per_tranche_contract[[#This Row],[uc_d2106035_procurement_cat]],FALSE)</f>
        <v>0</v>
      </c>
      <c r="AG494" s="175" t="b">
        <f>OR(nqc_per_tranche_contract[[#This Row],[is_firm_ZE]],nqc_per_tranche_contract[[#This Row],[is_long_duration_storage]])</f>
        <v>0</v>
      </c>
      <c r="AH49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94" s="177" cm="1">
        <f t="array" ref="AI494">IF(nqc_per_tranche_contract[[#This Row],[contract_in_uc]],INDEX(tranche_bins[], MATCH(nqc_per_tranche_contract[[#This Row],[contract_date]], tranche_bins[bin],1) + 1,3),0)</f>
        <v>0</v>
      </c>
      <c r="AJ49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9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9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9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9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9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9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9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9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9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9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94" s="178">
        <f>IF(nqc_per_tranche_contract[[#This Row],[hybrid]] = FALSE, nqc_per_tranche_contract[[#This Row],[elcc_non_hybrid_resource]]=nqc_per_tranche_contract[[#This Row],[resource_lookup]],0)</f>
        <v>0</v>
      </c>
      <c r="AV494" s="178">
        <f>IF(nqc_per_tranche_contract[[#This Row],[hybrid]] = TRUE, nqc_per_tranche_contract[[#This Row],[elcc_hybrid_gen_resource]]=nqc_per_tranche_contract[[#This Row],[resource_lookup]],0)</f>
        <v>0</v>
      </c>
      <c r="AW49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9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9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9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9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9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94" s="181">
        <f>IF(nqc_per_tranche_contract[[#This Row],[contract_in_uc]],SUM(nqc_per_tranche_contract[[#This Row],[calculated_nqc_hybrid_gen]:[calculated_nqc_hybrid_storage]]),0)</f>
        <v>0</v>
      </c>
      <c r="BD49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9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9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9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9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94" s="184">
        <f>IF(AND(nqc_per_tranche_contract[[#This Row],[contract_in_uc]],nqc_per_tranche_contract[[#This Row],[dcr_is_storage_contract]]),nqc_per_tranche_contract[[#This Row],[dcr_battery_nqc]] * 365 * 5,0)</f>
        <v>0</v>
      </c>
      <c r="BJ494" s="185">
        <f>IF(nqc_per_tranche_contract[[#This Row],[dcr_is_storage_contract]], (1 - nqc_per_tranche_contract[[#This Row],[round_trip_efficiency]]) * nqc_per_tranche_contract[[#This Row],[dcr_required_energy_battery]],0)</f>
        <v>0</v>
      </c>
      <c r="BK49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9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9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9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9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9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9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95" spans="1:69" x14ac:dyDescent="0.35">
      <c r="A495" s="164"/>
      <c r="B495" s="132"/>
      <c r="C495" s="133"/>
      <c r="D495" s="133"/>
      <c r="E495" s="133"/>
      <c r="F495" s="132"/>
      <c r="G495" s="132"/>
      <c r="H495" s="132"/>
      <c r="I495" s="132"/>
      <c r="J495" s="132"/>
      <c r="K495" s="132"/>
      <c r="L495" s="132"/>
      <c r="M495" s="172" t="b">
        <f>COUNTIF(lse_unique_contract_id,nqc_per_tranche_contract[[#This Row],[lse_unique_contract_id]])&gt;0</f>
        <v>0</v>
      </c>
      <c r="N495" s="172">
        <f>IF(nqc_per_tranche_contract[[#This Row],[contract_in_uc]], INDEX(is_hybrid_paired,MATCH(nqc_per_tranche_contract[[#This Row],[lse_unique_contract_id]],lse_unique_contract_id,0)),0)</f>
        <v>0</v>
      </c>
      <c r="O49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95" s="172">
        <f>IF(nqc_per_tranche_contract[[#This Row],[contract_in_uc]], INDEX(uc_resource,MATCH(nqc_per_tranche_contract[[#This Row],[lse_unique_contract_id]],lse_unique_contract_id,0)),0)</f>
        <v>0</v>
      </c>
      <c r="Q49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95" s="172">
        <f>IF(nqc_per_tranche_contract[[#This Row],[contract_in_uc]],INDEX(d2106035_procurement_cat,MATCH(nqc_per_tranche_contract[[#This Row],[lse_unique_contract_id]],lse_unique_contract_id,0)),0)</f>
        <v>0</v>
      </c>
      <c r="S49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9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9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9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9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9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95" s="172">
        <f>IF(nqc_per_tranche_contract[[#This Row],[contract_in_uc]],INDEX(contract_start_date_year,MATCH(nqc_per_tranche_contract[[#This Row],[lse_unique_contract_id]],lse_unique_contract_id,0)),0)</f>
        <v>0</v>
      </c>
      <c r="Z495" s="172">
        <f>IF(nqc_per_tranche_contract[[#This Row],[contract_in_uc]],INDEX(contract_start_date_month,MATCH(nqc_per_tranche_contract[[#This Row],[lse_unique_contract_id]],lse_unique_contract_id,0)),0)</f>
        <v>0</v>
      </c>
      <c r="AA495" s="172">
        <f>IF(nqc_per_tranche_contract[[#This Row],[contract_in_uc]],INDEX(contract_start_date_day,MATCH(nqc_per_tranche_contract[[#This Row],[lse_unique_contract_id]],lse_unique_contract_id,0)),0)</f>
        <v>0</v>
      </c>
      <c r="AB495" s="174">
        <f>IF(nqc_per_tranche_contract[[#This Row],[contract_in_uc]],UPPER(INDEX(can_charge_from_grid,MATCH(nqc_per_tranche_contract[[#This Row],[lse_unique_contract_id]],lse_unique_contract_id,0))) = "NO",0)</f>
        <v>0</v>
      </c>
      <c r="AC495" s="175" t="b">
        <f>IF(nqc_per_tranche_contract[[#This Row],[contract_in_uc]],"general" = nqc_per_tranche_contract[[#This Row],[uc_d2106035_procurement_cat]],FALSE)</f>
        <v>0</v>
      </c>
      <c r="AD495" s="175" t="b">
        <f>IF(nqc_per_tranche_contract[[#This Row],[contract_in_uc]],"ZE_gen_paired_dr" = nqc_per_tranche_contract[[#This Row],[uc_d2106035_procurement_cat]],FALSE)</f>
        <v>0</v>
      </c>
      <c r="AE495" s="175" t="b">
        <f>IF(nqc_per_tranche_contract[[#This Row],[contract_in_uc]],"firm_ze" = nqc_per_tranche_contract[[#This Row],[uc_d2106035_procurement_cat]],FALSE)</f>
        <v>0</v>
      </c>
      <c r="AF495" s="175" t="b">
        <f>IF(nqc_per_tranche_contract[[#This Row],[contract_in_uc]],"long_duration_storage" = nqc_per_tranche_contract[[#This Row],[uc_d2106035_procurement_cat]],FALSE)</f>
        <v>0</v>
      </c>
      <c r="AG495" s="175" t="b">
        <f>OR(nqc_per_tranche_contract[[#This Row],[is_firm_ZE]],nqc_per_tranche_contract[[#This Row],[is_long_duration_storage]])</f>
        <v>0</v>
      </c>
      <c r="AH49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95" s="177" cm="1">
        <f t="array" ref="AI495">IF(nqc_per_tranche_contract[[#This Row],[contract_in_uc]],INDEX(tranche_bins[], MATCH(nqc_per_tranche_contract[[#This Row],[contract_date]], tranche_bins[bin],1) + 1,3),0)</f>
        <v>0</v>
      </c>
      <c r="AJ49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9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9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9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9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9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9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9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9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9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9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95" s="178">
        <f>IF(nqc_per_tranche_contract[[#This Row],[hybrid]] = FALSE, nqc_per_tranche_contract[[#This Row],[elcc_non_hybrid_resource]]=nqc_per_tranche_contract[[#This Row],[resource_lookup]],0)</f>
        <v>0</v>
      </c>
      <c r="AV495" s="178">
        <f>IF(nqc_per_tranche_contract[[#This Row],[hybrid]] = TRUE, nqc_per_tranche_contract[[#This Row],[elcc_hybrid_gen_resource]]=nqc_per_tranche_contract[[#This Row],[resource_lookup]],0)</f>
        <v>0</v>
      </c>
      <c r="AW49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9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9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9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9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9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95" s="181">
        <f>IF(nqc_per_tranche_contract[[#This Row],[contract_in_uc]],SUM(nqc_per_tranche_contract[[#This Row],[calculated_nqc_hybrid_gen]:[calculated_nqc_hybrid_storage]]),0)</f>
        <v>0</v>
      </c>
      <c r="BD49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9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9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9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9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95" s="184">
        <f>IF(AND(nqc_per_tranche_contract[[#This Row],[contract_in_uc]],nqc_per_tranche_contract[[#This Row],[dcr_is_storage_contract]]),nqc_per_tranche_contract[[#This Row],[dcr_battery_nqc]] * 365 * 5,0)</f>
        <v>0</v>
      </c>
      <c r="BJ495" s="185">
        <f>IF(nqc_per_tranche_contract[[#This Row],[dcr_is_storage_contract]], (1 - nqc_per_tranche_contract[[#This Row],[round_trip_efficiency]]) * nqc_per_tranche_contract[[#This Row],[dcr_required_energy_battery]],0)</f>
        <v>0</v>
      </c>
      <c r="BK49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9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9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9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9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9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9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96" spans="1:69" x14ac:dyDescent="0.35">
      <c r="A496" s="164"/>
      <c r="B496" s="132"/>
      <c r="C496" s="133"/>
      <c r="D496" s="133"/>
      <c r="E496" s="133"/>
      <c r="F496" s="132"/>
      <c r="G496" s="132"/>
      <c r="H496" s="132"/>
      <c r="I496" s="132"/>
      <c r="J496" s="132"/>
      <c r="K496" s="132"/>
      <c r="L496" s="132"/>
      <c r="M496" s="172" t="b">
        <f>COUNTIF(lse_unique_contract_id,nqc_per_tranche_contract[[#This Row],[lse_unique_contract_id]])&gt;0</f>
        <v>0</v>
      </c>
      <c r="N496" s="172">
        <f>IF(nqc_per_tranche_contract[[#This Row],[contract_in_uc]], INDEX(is_hybrid_paired,MATCH(nqc_per_tranche_contract[[#This Row],[lse_unique_contract_id]],lse_unique_contract_id,0)),0)</f>
        <v>0</v>
      </c>
      <c r="O49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96" s="172">
        <f>IF(nqc_per_tranche_contract[[#This Row],[contract_in_uc]], INDEX(uc_resource,MATCH(nqc_per_tranche_contract[[#This Row],[lse_unique_contract_id]],lse_unique_contract_id,0)),0)</f>
        <v>0</v>
      </c>
      <c r="Q49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96" s="172">
        <f>IF(nqc_per_tranche_contract[[#This Row],[contract_in_uc]],INDEX(d2106035_procurement_cat,MATCH(nqc_per_tranche_contract[[#This Row],[lse_unique_contract_id]],lse_unique_contract_id,0)),0)</f>
        <v>0</v>
      </c>
      <c r="S49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9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9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9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9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9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96" s="172">
        <f>IF(nqc_per_tranche_contract[[#This Row],[contract_in_uc]],INDEX(contract_start_date_year,MATCH(nqc_per_tranche_contract[[#This Row],[lse_unique_contract_id]],lse_unique_contract_id,0)),0)</f>
        <v>0</v>
      </c>
      <c r="Z496" s="172">
        <f>IF(nqc_per_tranche_contract[[#This Row],[contract_in_uc]],INDEX(contract_start_date_month,MATCH(nqc_per_tranche_contract[[#This Row],[lse_unique_contract_id]],lse_unique_contract_id,0)),0)</f>
        <v>0</v>
      </c>
      <c r="AA496" s="172">
        <f>IF(nqc_per_tranche_contract[[#This Row],[contract_in_uc]],INDEX(contract_start_date_day,MATCH(nqc_per_tranche_contract[[#This Row],[lse_unique_contract_id]],lse_unique_contract_id,0)),0)</f>
        <v>0</v>
      </c>
      <c r="AB496" s="174">
        <f>IF(nqc_per_tranche_contract[[#This Row],[contract_in_uc]],UPPER(INDEX(can_charge_from_grid,MATCH(nqc_per_tranche_contract[[#This Row],[lse_unique_contract_id]],lse_unique_contract_id,0))) = "NO",0)</f>
        <v>0</v>
      </c>
      <c r="AC496" s="175" t="b">
        <f>IF(nqc_per_tranche_contract[[#This Row],[contract_in_uc]],"general" = nqc_per_tranche_contract[[#This Row],[uc_d2106035_procurement_cat]],FALSE)</f>
        <v>0</v>
      </c>
      <c r="AD496" s="175" t="b">
        <f>IF(nqc_per_tranche_contract[[#This Row],[contract_in_uc]],"ZE_gen_paired_dr" = nqc_per_tranche_contract[[#This Row],[uc_d2106035_procurement_cat]],FALSE)</f>
        <v>0</v>
      </c>
      <c r="AE496" s="175" t="b">
        <f>IF(nqc_per_tranche_contract[[#This Row],[contract_in_uc]],"firm_ze" = nqc_per_tranche_contract[[#This Row],[uc_d2106035_procurement_cat]],FALSE)</f>
        <v>0</v>
      </c>
      <c r="AF496" s="175" t="b">
        <f>IF(nqc_per_tranche_contract[[#This Row],[contract_in_uc]],"long_duration_storage" = nqc_per_tranche_contract[[#This Row],[uc_d2106035_procurement_cat]],FALSE)</f>
        <v>0</v>
      </c>
      <c r="AG496" s="175" t="b">
        <f>OR(nqc_per_tranche_contract[[#This Row],[is_firm_ZE]],nqc_per_tranche_contract[[#This Row],[is_long_duration_storage]])</f>
        <v>0</v>
      </c>
      <c r="AH49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96" s="177" cm="1">
        <f t="array" ref="AI496">IF(nqc_per_tranche_contract[[#This Row],[contract_in_uc]],INDEX(tranche_bins[], MATCH(nqc_per_tranche_contract[[#This Row],[contract_date]], tranche_bins[bin],1) + 1,3),0)</f>
        <v>0</v>
      </c>
      <c r="AJ49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9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9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9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9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9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9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9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9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9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9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96" s="178">
        <f>IF(nqc_per_tranche_contract[[#This Row],[hybrid]] = FALSE, nqc_per_tranche_contract[[#This Row],[elcc_non_hybrid_resource]]=nqc_per_tranche_contract[[#This Row],[resource_lookup]],0)</f>
        <v>0</v>
      </c>
      <c r="AV496" s="178">
        <f>IF(nqc_per_tranche_contract[[#This Row],[hybrid]] = TRUE, nqc_per_tranche_contract[[#This Row],[elcc_hybrid_gen_resource]]=nqc_per_tranche_contract[[#This Row],[resource_lookup]],0)</f>
        <v>0</v>
      </c>
      <c r="AW49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9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9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9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9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9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96" s="181">
        <f>IF(nqc_per_tranche_contract[[#This Row],[contract_in_uc]],SUM(nqc_per_tranche_contract[[#This Row],[calculated_nqc_hybrid_gen]:[calculated_nqc_hybrid_storage]]),0)</f>
        <v>0</v>
      </c>
      <c r="BD49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9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9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9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9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96" s="184">
        <f>IF(AND(nqc_per_tranche_contract[[#This Row],[contract_in_uc]],nqc_per_tranche_contract[[#This Row],[dcr_is_storage_contract]]),nqc_per_tranche_contract[[#This Row],[dcr_battery_nqc]] * 365 * 5,0)</f>
        <v>0</v>
      </c>
      <c r="BJ496" s="185">
        <f>IF(nqc_per_tranche_contract[[#This Row],[dcr_is_storage_contract]], (1 - nqc_per_tranche_contract[[#This Row],[round_trip_efficiency]]) * nqc_per_tranche_contract[[#This Row],[dcr_required_energy_battery]],0)</f>
        <v>0</v>
      </c>
      <c r="BK49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9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9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9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9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9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9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97" spans="1:69" x14ac:dyDescent="0.35">
      <c r="A497" s="164"/>
      <c r="B497" s="132"/>
      <c r="C497" s="133"/>
      <c r="D497" s="133"/>
      <c r="E497" s="133"/>
      <c r="F497" s="132"/>
      <c r="G497" s="132"/>
      <c r="H497" s="132"/>
      <c r="I497" s="132"/>
      <c r="J497" s="132"/>
      <c r="K497" s="132"/>
      <c r="L497" s="132"/>
      <c r="M497" s="172" t="b">
        <f>COUNTIF(lse_unique_contract_id,nqc_per_tranche_contract[[#This Row],[lse_unique_contract_id]])&gt;0</f>
        <v>0</v>
      </c>
      <c r="N497" s="172">
        <f>IF(nqc_per_tranche_contract[[#This Row],[contract_in_uc]], INDEX(is_hybrid_paired,MATCH(nqc_per_tranche_contract[[#This Row],[lse_unique_contract_id]],lse_unique_contract_id,0)),0)</f>
        <v>0</v>
      </c>
      <c r="O49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97" s="172">
        <f>IF(nqc_per_tranche_contract[[#This Row],[contract_in_uc]], INDEX(uc_resource,MATCH(nqc_per_tranche_contract[[#This Row],[lse_unique_contract_id]],lse_unique_contract_id,0)),0)</f>
        <v>0</v>
      </c>
      <c r="Q49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97" s="172">
        <f>IF(nqc_per_tranche_contract[[#This Row],[contract_in_uc]],INDEX(d2106035_procurement_cat,MATCH(nqc_per_tranche_contract[[#This Row],[lse_unique_contract_id]],lse_unique_contract_id,0)),0)</f>
        <v>0</v>
      </c>
      <c r="S49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9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9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9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9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9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97" s="172">
        <f>IF(nqc_per_tranche_contract[[#This Row],[contract_in_uc]],INDEX(contract_start_date_year,MATCH(nqc_per_tranche_contract[[#This Row],[lse_unique_contract_id]],lse_unique_contract_id,0)),0)</f>
        <v>0</v>
      </c>
      <c r="Z497" s="172">
        <f>IF(nqc_per_tranche_contract[[#This Row],[contract_in_uc]],INDEX(contract_start_date_month,MATCH(nqc_per_tranche_contract[[#This Row],[lse_unique_contract_id]],lse_unique_contract_id,0)),0)</f>
        <v>0</v>
      </c>
      <c r="AA497" s="172">
        <f>IF(nqc_per_tranche_contract[[#This Row],[contract_in_uc]],INDEX(contract_start_date_day,MATCH(nqc_per_tranche_contract[[#This Row],[lse_unique_contract_id]],lse_unique_contract_id,0)),0)</f>
        <v>0</v>
      </c>
      <c r="AB497" s="174">
        <f>IF(nqc_per_tranche_contract[[#This Row],[contract_in_uc]],UPPER(INDEX(can_charge_from_grid,MATCH(nqc_per_tranche_contract[[#This Row],[lse_unique_contract_id]],lse_unique_contract_id,0))) = "NO",0)</f>
        <v>0</v>
      </c>
      <c r="AC497" s="175" t="b">
        <f>IF(nqc_per_tranche_contract[[#This Row],[contract_in_uc]],"general" = nqc_per_tranche_contract[[#This Row],[uc_d2106035_procurement_cat]],FALSE)</f>
        <v>0</v>
      </c>
      <c r="AD497" s="175" t="b">
        <f>IF(nqc_per_tranche_contract[[#This Row],[contract_in_uc]],"ZE_gen_paired_dr" = nqc_per_tranche_contract[[#This Row],[uc_d2106035_procurement_cat]],FALSE)</f>
        <v>0</v>
      </c>
      <c r="AE497" s="175" t="b">
        <f>IF(nqc_per_tranche_contract[[#This Row],[contract_in_uc]],"firm_ze" = nqc_per_tranche_contract[[#This Row],[uc_d2106035_procurement_cat]],FALSE)</f>
        <v>0</v>
      </c>
      <c r="AF497" s="175" t="b">
        <f>IF(nqc_per_tranche_contract[[#This Row],[contract_in_uc]],"long_duration_storage" = nqc_per_tranche_contract[[#This Row],[uc_d2106035_procurement_cat]],FALSE)</f>
        <v>0</v>
      </c>
      <c r="AG497" s="175" t="b">
        <f>OR(nqc_per_tranche_contract[[#This Row],[is_firm_ZE]],nqc_per_tranche_contract[[#This Row],[is_long_duration_storage]])</f>
        <v>0</v>
      </c>
      <c r="AH49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97" s="177" cm="1">
        <f t="array" ref="AI497">IF(nqc_per_tranche_contract[[#This Row],[contract_in_uc]],INDEX(tranche_bins[], MATCH(nqc_per_tranche_contract[[#This Row],[contract_date]], tranche_bins[bin],1) + 1,3),0)</f>
        <v>0</v>
      </c>
      <c r="AJ49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9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9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9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9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9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9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9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9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9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9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97" s="178">
        <f>IF(nqc_per_tranche_contract[[#This Row],[hybrid]] = FALSE, nqc_per_tranche_contract[[#This Row],[elcc_non_hybrid_resource]]=nqc_per_tranche_contract[[#This Row],[resource_lookup]],0)</f>
        <v>0</v>
      </c>
      <c r="AV497" s="178">
        <f>IF(nqc_per_tranche_contract[[#This Row],[hybrid]] = TRUE, nqc_per_tranche_contract[[#This Row],[elcc_hybrid_gen_resource]]=nqc_per_tranche_contract[[#This Row],[resource_lookup]],0)</f>
        <v>0</v>
      </c>
      <c r="AW49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9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9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9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9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9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97" s="181">
        <f>IF(nqc_per_tranche_contract[[#This Row],[contract_in_uc]],SUM(nqc_per_tranche_contract[[#This Row],[calculated_nqc_hybrid_gen]:[calculated_nqc_hybrid_storage]]),0)</f>
        <v>0</v>
      </c>
      <c r="BD49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9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9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9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9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97" s="184">
        <f>IF(AND(nqc_per_tranche_contract[[#This Row],[contract_in_uc]],nqc_per_tranche_contract[[#This Row],[dcr_is_storage_contract]]),nqc_per_tranche_contract[[#This Row],[dcr_battery_nqc]] * 365 * 5,0)</f>
        <v>0</v>
      </c>
      <c r="BJ497" s="185">
        <f>IF(nqc_per_tranche_contract[[#This Row],[dcr_is_storage_contract]], (1 - nqc_per_tranche_contract[[#This Row],[round_trip_efficiency]]) * nqc_per_tranche_contract[[#This Row],[dcr_required_energy_battery]],0)</f>
        <v>0</v>
      </c>
      <c r="BK49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9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9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9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9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9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9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98" spans="1:69" x14ac:dyDescent="0.35">
      <c r="A498" s="164"/>
      <c r="B498" s="132"/>
      <c r="C498" s="133"/>
      <c r="D498" s="133"/>
      <c r="E498" s="133"/>
      <c r="F498" s="132"/>
      <c r="G498" s="132"/>
      <c r="H498" s="132"/>
      <c r="I498" s="132"/>
      <c r="J498" s="132"/>
      <c r="K498" s="132"/>
      <c r="L498" s="132"/>
      <c r="M498" s="172" t="b">
        <f>COUNTIF(lse_unique_contract_id,nqc_per_tranche_contract[[#This Row],[lse_unique_contract_id]])&gt;0</f>
        <v>0</v>
      </c>
      <c r="N498" s="172">
        <f>IF(nqc_per_tranche_contract[[#This Row],[contract_in_uc]], INDEX(is_hybrid_paired,MATCH(nqc_per_tranche_contract[[#This Row],[lse_unique_contract_id]],lse_unique_contract_id,0)),0)</f>
        <v>0</v>
      </c>
      <c r="O49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98" s="172">
        <f>IF(nqc_per_tranche_contract[[#This Row],[contract_in_uc]], INDEX(uc_resource,MATCH(nqc_per_tranche_contract[[#This Row],[lse_unique_contract_id]],lse_unique_contract_id,0)),0)</f>
        <v>0</v>
      </c>
      <c r="Q49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98" s="172">
        <f>IF(nqc_per_tranche_contract[[#This Row],[contract_in_uc]],INDEX(d2106035_procurement_cat,MATCH(nqc_per_tranche_contract[[#This Row],[lse_unique_contract_id]],lse_unique_contract_id,0)),0)</f>
        <v>0</v>
      </c>
      <c r="S49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9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9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9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9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9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98" s="172">
        <f>IF(nqc_per_tranche_contract[[#This Row],[contract_in_uc]],INDEX(contract_start_date_year,MATCH(nqc_per_tranche_contract[[#This Row],[lse_unique_contract_id]],lse_unique_contract_id,0)),0)</f>
        <v>0</v>
      </c>
      <c r="Z498" s="172">
        <f>IF(nqc_per_tranche_contract[[#This Row],[contract_in_uc]],INDEX(contract_start_date_month,MATCH(nqc_per_tranche_contract[[#This Row],[lse_unique_contract_id]],lse_unique_contract_id,0)),0)</f>
        <v>0</v>
      </c>
      <c r="AA498" s="172">
        <f>IF(nqc_per_tranche_contract[[#This Row],[contract_in_uc]],INDEX(contract_start_date_day,MATCH(nqc_per_tranche_contract[[#This Row],[lse_unique_contract_id]],lse_unique_contract_id,0)),0)</f>
        <v>0</v>
      </c>
      <c r="AB498" s="174">
        <f>IF(nqc_per_tranche_contract[[#This Row],[contract_in_uc]],UPPER(INDEX(can_charge_from_grid,MATCH(nqc_per_tranche_contract[[#This Row],[lse_unique_contract_id]],lse_unique_contract_id,0))) = "NO",0)</f>
        <v>0</v>
      </c>
      <c r="AC498" s="175" t="b">
        <f>IF(nqc_per_tranche_contract[[#This Row],[contract_in_uc]],"general" = nqc_per_tranche_contract[[#This Row],[uc_d2106035_procurement_cat]],FALSE)</f>
        <v>0</v>
      </c>
      <c r="AD498" s="175" t="b">
        <f>IF(nqc_per_tranche_contract[[#This Row],[contract_in_uc]],"ZE_gen_paired_dr" = nqc_per_tranche_contract[[#This Row],[uc_d2106035_procurement_cat]],FALSE)</f>
        <v>0</v>
      </c>
      <c r="AE498" s="175" t="b">
        <f>IF(nqc_per_tranche_contract[[#This Row],[contract_in_uc]],"firm_ze" = nqc_per_tranche_contract[[#This Row],[uc_d2106035_procurement_cat]],FALSE)</f>
        <v>0</v>
      </c>
      <c r="AF498" s="175" t="b">
        <f>IF(nqc_per_tranche_contract[[#This Row],[contract_in_uc]],"long_duration_storage" = nqc_per_tranche_contract[[#This Row],[uc_d2106035_procurement_cat]],FALSE)</f>
        <v>0</v>
      </c>
      <c r="AG498" s="175" t="b">
        <f>OR(nqc_per_tranche_contract[[#This Row],[is_firm_ZE]],nqc_per_tranche_contract[[#This Row],[is_long_duration_storage]])</f>
        <v>0</v>
      </c>
      <c r="AH49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98" s="177" cm="1">
        <f t="array" ref="AI498">IF(nqc_per_tranche_contract[[#This Row],[contract_in_uc]],INDEX(tranche_bins[], MATCH(nqc_per_tranche_contract[[#This Row],[contract_date]], tranche_bins[bin],1) + 1,3),0)</f>
        <v>0</v>
      </c>
      <c r="AJ49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9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9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9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9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9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9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9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9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9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9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98" s="178">
        <f>IF(nqc_per_tranche_contract[[#This Row],[hybrid]] = FALSE, nqc_per_tranche_contract[[#This Row],[elcc_non_hybrid_resource]]=nqc_per_tranche_contract[[#This Row],[resource_lookup]],0)</f>
        <v>0</v>
      </c>
      <c r="AV498" s="178">
        <f>IF(nqc_per_tranche_contract[[#This Row],[hybrid]] = TRUE, nqc_per_tranche_contract[[#This Row],[elcc_hybrid_gen_resource]]=nqc_per_tranche_contract[[#This Row],[resource_lookup]],0)</f>
        <v>0</v>
      </c>
      <c r="AW49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9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9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9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9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9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98" s="181">
        <f>IF(nqc_per_tranche_contract[[#This Row],[contract_in_uc]],SUM(nqc_per_tranche_contract[[#This Row],[calculated_nqc_hybrid_gen]:[calculated_nqc_hybrid_storage]]),0)</f>
        <v>0</v>
      </c>
      <c r="BD49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9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9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9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9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98" s="184">
        <f>IF(AND(nqc_per_tranche_contract[[#This Row],[contract_in_uc]],nqc_per_tranche_contract[[#This Row],[dcr_is_storage_contract]]),nqc_per_tranche_contract[[#This Row],[dcr_battery_nqc]] * 365 * 5,0)</f>
        <v>0</v>
      </c>
      <c r="BJ498" s="185">
        <f>IF(nqc_per_tranche_contract[[#This Row],[dcr_is_storage_contract]], (1 - nqc_per_tranche_contract[[#This Row],[round_trip_efficiency]]) * nqc_per_tranche_contract[[#This Row],[dcr_required_energy_battery]],0)</f>
        <v>0</v>
      </c>
      <c r="BK49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9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9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9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9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9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9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99" spans="1:69" x14ac:dyDescent="0.35">
      <c r="A499" s="164"/>
      <c r="B499" s="132"/>
      <c r="C499" s="133"/>
      <c r="D499" s="133"/>
      <c r="E499" s="133"/>
      <c r="F499" s="132"/>
      <c r="G499" s="132"/>
      <c r="H499" s="132"/>
      <c r="I499" s="132"/>
      <c r="J499" s="132"/>
      <c r="K499" s="132"/>
      <c r="L499" s="132"/>
      <c r="M499" s="172" t="b">
        <f>COUNTIF(lse_unique_contract_id,nqc_per_tranche_contract[[#This Row],[lse_unique_contract_id]])&gt;0</f>
        <v>0</v>
      </c>
      <c r="N499" s="172">
        <f>IF(nqc_per_tranche_contract[[#This Row],[contract_in_uc]], INDEX(is_hybrid_paired,MATCH(nqc_per_tranche_contract[[#This Row],[lse_unique_contract_id]],lse_unique_contract_id,0)),0)</f>
        <v>0</v>
      </c>
      <c r="O49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99" s="172">
        <f>IF(nqc_per_tranche_contract[[#This Row],[contract_in_uc]], INDEX(uc_resource,MATCH(nqc_per_tranche_contract[[#This Row],[lse_unique_contract_id]],lse_unique_contract_id,0)),0)</f>
        <v>0</v>
      </c>
      <c r="Q49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99" s="172">
        <f>IF(nqc_per_tranche_contract[[#This Row],[contract_in_uc]],INDEX(d2106035_procurement_cat,MATCH(nqc_per_tranche_contract[[#This Row],[lse_unique_contract_id]],lse_unique_contract_id,0)),0)</f>
        <v>0</v>
      </c>
      <c r="S49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9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9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9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9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9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99" s="172">
        <f>IF(nqc_per_tranche_contract[[#This Row],[contract_in_uc]],INDEX(contract_start_date_year,MATCH(nqc_per_tranche_contract[[#This Row],[lse_unique_contract_id]],lse_unique_contract_id,0)),0)</f>
        <v>0</v>
      </c>
      <c r="Z499" s="172">
        <f>IF(nqc_per_tranche_contract[[#This Row],[contract_in_uc]],INDEX(contract_start_date_month,MATCH(nqc_per_tranche_contract[[#This Row],[lse_unique_contract_id]],lse_unique_contract_id,0)),0)</f>
        <v>0</v>
      </c>
      <c r="AA499" s="172">
        <f>IF(nqc_per_tranche_contract[[#This Row],[contract_in_uc]],INDEX(contract_start_date_day,MATCH(nqc_per_tranche_contract[[#This Row],[lse_unique_contract_id]],lse_unique_contract_id,0)),0)</f>
        <v>0</v>
      </c>
      <c r="AB499" s="174">
        <f>IF(nqc_per_tranche_contract[[#This Row],[contract_in_uc]],UPPER(INDEX(can_charge_from_grid,MATCH(nqc_per_tranche_contract[[#This Row],[lse_unique_contract_id]],lse_unique_contract_id,0))) = "NO",0)</f>
        <v>0</v>
      </c>
      <c r="AC499" s="175" t="b">
        <f>IF(nqc_per_tranche_contract[[#This Row],[contract_in_uc]],"general" = nqc_per_tranche_contract[[#This Row],[uc_d2106035_procurement_cat]],FALSE)</f>
        <v>0</v>
      </c>
      <c r="AD499" s="175" t="b">
        <f>IF(nqc_per_tranche_contract[[#This Row],[contract_in_uc]],"ZE_gen_paired_dr" = nqc_per_tranche_contract[[#This Row],[uc_d2106035_procurement_cat]],FALSE)</f>
        <v>0</v>
      </c>
      <c r="AE499" s="175" t="b">
        <f>IF(nqc_per_tranche_contract[[#This Row],[contract_in_uc]],"firm_ze" = nqc_per_tranche_contract[[#This Row],[uc_d2106035_procurement_cat]],FALSE)</f>
        <v>0</v>
      </c>
      <c r="AF499" s="175" t="b">
        <f>IF(nqc_per_tranche_contract[[#This Row],[contract_in_uc]],"long_duration_storage" = nqc_per_tranche_contract[[#This Row],[uc_d2106035_procurement_cat]],FALSE)</f>
        <v>0</v>
      </c>
      <c r="AG499" s="175" t="b">
        <f>OR(nqc_per_tranche_contract[[#This Row],[is_firm_ZE]],nqc_per_tranche_contract[[#This Row],[is_long_duration_storage]])</f>
        <v>0</v>
      </c>
      <c r="AH49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99" s="177" cm="1">
        <f t="array" ref="AI499">IF(nqc_per_tranche_contract[[#This Row],[contract_in_uc]],INDEX(tranche_bins[], MATCH(nqc_per_tranche_contract[[#This Row],[contract_date]], tranche_bins[bin],1) + 1,3),0)</f>
        <v>0</v>
      </c>
      <c r="AJ49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9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9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9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9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9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9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9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9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9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9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99" s="178">
        <f>IF(nqc_per_tranche_contract[[#This Row],[hybrid]] = FALSE, nqc_per_tranche_contract[[#This Row],[elcc_non_hybrid_resource]]=nqc_per_tranche_contract[[#This Row],[resource_lookup]],0)</f>
        <v>0</v>
      </c>
      <c r="AV499" s="178">
        <f>IF(nqc_per_tranche_contract[[#This Row],[hybrid]] = TRUE, nqc_per_tranche_contract[[#This Row],[elcc_hybrid_gen_resource]]=nqc_per_tranche_contract[[#This Row],[resource_lookup]],0)</f>
        <v>0</v>
      </c>
      <c r="AW49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9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9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9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9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9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99" s="181">
        <f>IF(nqc_per_tranche_contract[[#This Row],[contract_in_uc]],SUM(nqc_per_tranche_contract[[#This Row],[calculated_nqc_hybrid_gen]:[calculated_nqc_hybrid_storage]]),0)</f>
        <v>0</v>
      </c>
      <c r="BD49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9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9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9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49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99" s="184">
        <f>IF(AND(nqc_per_tranche_contract[[#This Row],[contract_in_uc]],nqc_per_tranche_contract[[#This Row],[dcr_is_storage_contract]]),nqc_per_tranche_contract[[#This Row],[dcr_battery_nqc]] * 365 * 5,0)</f>
        <v>0</v>
      </c>
      <c r="BJ499" s="185">
        <f>IF(nqc_per_tranche_contract[[#This Row],[dcr_is_storage_contract]], (1 - nqc_per_tranche_contract[[#This Row],[round_trip_efficiency]]) * nqc_per_tranche_contract[[#This Row],[dcr_required_energy_battery]],0)</f>
        <v>0</v>
      </c>
      <c r="BK49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9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9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9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9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9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9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00" spans="1:69" x14ac:dyDescent="0.35">
      <c r="A500" s="164"/>
      <c r="B500" s="132"/>
      <c r="C500" s="133"/>
      <c r="D500" s="133"/>
      <c r="E500" s="133"/>
      <c r="F500" s="132"/>
      <c r="G500" s="132"/>
      <c r="H500" s="132"/>
      <c r="I500" s="132"/>
      <c r="J500" s="132"/>
      <c r="K500" s="132"/>
      <c r="L500" s="132"/>
      <c r="M500" s="172" t="b">
        <f>COUNTIF(lse_unique_contract_id,nqc_per_tranche_contract[[#This Row],[lse_unique_contract_id]])&gt;0</f>
        <v>0</v>
      </c>
      <c r="N500" s="172">
        <f>IF(nqc_per_tranche_contract[[#This Row],[contract_in_uc]], INDEX(is_hybrid_paired,MATCH(nqc_per_tranche_contract[[#This Row],[lse_unique_contract_id]],lse_unique_contract_id,0)),0)</f>
        <v>0</v>
      </c>
      <c r="O50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00" s="172">
        <f>IF(nqc_per_tranche_contract[[#This Row],[contract_in_uc]], INDEX(uc_resource,MATCH(nqc_per_tranche_contract[[#This Row],[lse_unique_contract_id]],lse_unique_contract_id,0)),0)</f>
        <v>0</v>
      </c>
      <c r="Q50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00" s="172">
        <f>IF(nqc_per_tranche_contract[[#This Row],[contract_in_uc]],INDEX(d2106035_procurement_cat,MATCH(nqc_per_tranche_contract[[#This Row],[lse_unique_contract_id]],lse_unique_contract_id,0)),0)</f>
        <v>0</v>
      </c>
      <c r="S50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0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0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0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0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0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00" s="172">
        <f>IF(nqc_per_tranche_contract[[#This Row],[contract_in_uc]],INDEX(contract_start_date_year,MATCH(nqc_per_tranche_contract[[#This Row],[lse_unique_contract_id]],lse_unique_contract_id,0)),0)</f>
        <v>0</v>
      </c>
      <c r="Z500" s="172">
        <f>IF(nqc_per_tranche_contract[[#This Row],[contract_in_uc]],INDEX(contract_start_date_month,MATCH(nqc_per_tranche_contract[[#This Row],[lse_unique_contract_id]],lse_unique_contract_id,0)),0)</f>
        <v>0</v>
      </c>
      <c r="AA500" s="172">
        <f>IF(nqc_per_tranche_contract[[#This Row],[contract_in_uc]],INDEX(contract_start_date_day,MATCH(nqc_per_tranche_contract[[#This Row],[lse_unique_contract_id]],lse_unique_contract_id,0)),0)</f>
        <v>0</v>
      </c>
      <c r="AB500" s="174">
        <f>IF(nqc_per_tranche_contract[[#This Row],[contract_in_uc]],UPPER(INDEX(can_charge_from_grid,MATCH(nqc_per_tranche_contract[[#This Row],[lse_unique_contract_id]],lse_unique_contract_id,0))) = "NO",0)</f>
        <v>0</v>
      </c>
      <c r="AC500" s="175" t="b">
        <f>IF(nqc_per_tranche_contract[[#This Row],[contract_in_uc]],"general" = nqc_per_tranche_contract[[#This Row],[uc_d2106035_procurement_cat]],FALSE)</f>
        <v>0</v>
      </c>
      <c r="AD500" s="175" t="b">
        <f>IF(nqc_per_tranche_contract[[#This Row],[contract_in_uc]],"ZE_gen_paired_dr" = nqc_per_tranche_contract[[#This Row],[uc_d2106035_procurement_cat]],FALSE)</f>
        <v>0</v>
      </c>
      <c r="AE500" s="175" t="b">
        <f>IF(nqc_per_tranche_contract[[#This Row],[contract_in_uc]],"firm_ze" = nqc_per_tranche_contract[[#This Row],[uc_d2106035_procurement_cat]],FALSE)</f>
        <v>0</v>
      </c>
      <c r="AF500" s="175" t="b">
        <f>IF(nqc_per_tranche_contract[[#This Row],[contract_in_uc]],"long_duration_storage" = nqc_per_tranche_contract[[#This Row],[uc_d2106035_procurement_cat]],FALSE)</f>
        <v>0</v>
      </c>
      <c r="AG500" s="175" t="b">
        <f>OR(nqc_per_tranche_contract[[#This Row],[is_firm_ZE]],nqc_per_tranche_contract[[#This Row],[is_long_duration_storage]])</f>
        <v>0</v>
      </c>
      <c r="AH50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00" s="177" cm="1">
        <f t="array" ref="AI500">IF(nqc_per_tranche_contract[[#This Row],[contract_in_uc]],INDEX(tranche_bins[], MATCH(nqc_per_tranche_contract[[#This Row],[contract_date]], tranche_bins[bin],1) + 1,3),0)</f>
        <v>0</v>
      </c>
      <c r="AJ50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0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0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0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0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0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0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0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0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0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0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00" s="178">
        <f>IF(nqc_per_tranche_contract[[#This Row],[hybrid]] = FALSE, nqc_per_tranche_contract[[#This Row],[elcc_non_hybrid_resource]]=nqc_per_tranche_contract[[#This Row],[resource_lookup]],0)</f>
        <v>0</v>
      </c>
      <c r="AV500" s="178">
        <f>IF(nqc_per_tranche_contract[[#This Row],[hybrid]] = TRUE, nqc_per_tranche_contract[[#This Row],[elcc_hybrid_gen_resource]]=nqc_per_tranche_contract[[#This Row],[resource_lookup]],0)</f>
        <v>0</v>
      </c>
      <c r="AW50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0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0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0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0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0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00" s="181">
        <f>IF(nqc_per_tranche_contract[[#This Row],[contract_in_uc]],SUM(nqc_per_tranche_contract[[#This Row],[calculated_nqc_hybrid_gen]:[calculated_nqc_hybrid_storage]]),0)</f>
        <v>0</v>
      </c>
      <c r="BD50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0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0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0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0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00" s="184">
        <f>IF(AND(nqc_per_tranche_contract[[#This Row],[contract_in_uc]],nqc_per_tranche_contract[[#This Row],[dcr_is_storage_contract]]),nqc_per_tranche_contract[[#This Row],[dcr_battery_nqc]] * 365 * 5,0)</f>
        <v>0</v>
      </c>
      <c r="BJ500" s="185">
        <f>IF(nqc_per_tranche_contract[[#This Row],[dcr_is_storage_contract]], (1 - nqc_per_tranche_contract[[#This Row],[round_trip_efficiency]]) * nqc_per_tranche_contract[[#This Row],[dcr_required_energy_battery]],0)</f>
        <v>0</v>
      </c>
      <c r="BK50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0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0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0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0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0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0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01" spans="1:69" x14ac:dyDescent="0.35">
      <c r="A501" s="164"/>
      <c r="B501" s="132"/>
      <c r="C501" s="133"/>
      <c r="D501" s="133"/>
      <c r="E501" s="133"/>
      <c r="F501" s="132"/>
      <c r="G501" s="132"/>
      <c r="H501" s="132"/>
      <c r="I501" s="132"/>
      <c r="J501" s="132"/>
      <c r="K501" s="132"/>
      <c r="L501" s="132"/>
      <c r="M501" s="172" t="b">
        <f>COUNTIF(lse_unique_contract_id,nqc_per_tranche_contract[[#This Row],[lse_unique_contract_id]])&gt;0</f>
        <v>0</v>
      </c>
      <c r="N501" s="172">
        <f>IF(nqc_per_tranche_contract[[#This Row],[contract_in_uc]], INDEX(is_hybrid_paired,MATCH(nqc_per_tranche_contract[[#This Row],[lse_unique_contract_id]],lse_unique_contract_id,0)),0)</f>
        <v>0</v>
      </c>
      <c r="O50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01" s="172">
        <f>IF(nqc_per_tranche_contract[[#This Row],[contract_in_uc]], INDEX(uc_resource,MATCH(nqc_per_tranche_contract[[#This Row],[lse_unique_contract_id]],lse_unique_contract_id,0)),0)</f>
        <v>0</v>
      </c>
      <c r="Q50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01" s="172">
        <f>IF(nqc_per_tranche_contract[[#This Row],[contract_in_uc]],INDEX(d2106035_procurement_cat,MATCH(nqc_per_tranche_contract[[#This Row],[lse_unique_contract_id]],lse_unique_contract_id,0)),0)</f>
        <v>0</v>
      </c>
      <c r="S50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0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0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0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0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0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01" s="172">
        <f>IF(nqc_per_tranche_contract[[#This Row],[contract_in_uc]],INDEX(contract_start_date_year,MATCH(nqc_per_tranche_contract[[#This Row],[lse_unique_contract_id]],lse_unique_contract_id,0)),0)</f>
        <v>0</v>
      </c>
      <c r="Z501" s="172">
        <f>IF(nqc_per_tranche_contract[[#This Row],[contract_in_uc]],INDEX(contract_start_date_month,MATCH(nqc_per_tranche_contract[[#This Row],[lse_unique_contract_id]],lse_unique_contract_id,0)),0)</f>
        <v>0</v>
      </c>
      <c r="AA501" s="172">
        <f>IF(nqc_per_tranche_contract[[#This Row],[contract_in_uc]],INDEX(contract_start_date_day,MATCH(nqc_per_tranche_contract[[#This Row],[lse_unique_contract_id]],lse_unique_contract_id,0)),0)</f>
        <v>0</v>
      </c>
      <c r="AB501" s="174">
        <f>IF(nqc_per_tranche_contract[[#This Row],[contract_in_uc]],UPPER(INDEX(can_charge_from_grid,MATCH(nqc_per_tranche_contract[[#This Row],[lse_unique_contract_id]],lse_unique_contract_id,0))) = "NO",0)</f>
        <v>0</v>
      </c>
      <c r="AC501" s="175" t="b">
        <f>IF(nqc_per_tranche_contract[[#This Row],[contract_in_uc]],"general" = nqc_per_tranche_contract[[#This Row],[uc_d2106035_procurement_cat]],FALSE)</f>
        <v>0</v>
      </c>
      <c r="AD501" s="175" t="b">
        <f>IF(nqc_per_tranche_contract[[#This Row],[contract_in_uc]],"ZE_gen_paired_dr" = nqc_per_tranche_contract[[#This Row],[uc_d2106035_procurement_cat]],FALSE)</f>
        <v>0</v>
      </c>
      <c r="AE501" s="175" t="b">
        <f>IF(nqc_per_tranche_contract[[#This Row],[contract_in_uc]],"firm_ze" = nqc_per_tranche_contract[[#This Row],[uc_d2106035_procurement_cat]],FALSE)</f>
        <v>0</v>
      </c>
      <c r="AF501" s="175" t="b">
        <f>IF(nqc_per_tranche_contract[[#This Row],[contract_in_uc]],"long_duration_storage" = nqc_per_tranche_contract[[#This Row],[uc_d2106035_procurement_cat]],FALSE)</f>
        <v>0</v>
      </c>
      <c r="AG501" s="175" t="b">
        <f>OR(nqc_per_tranche_contract[[#This Row],[is_firm_ZE]],nqc_per_tranche_contract[[#This Row],[is_long_duration_storage]])</f>
        <v>0</v>
      </c>
      <c r="AH50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01" s="177" cm="1">
        <f t="array" ref="AI501">IF(nqc_per_tranche_contract[[#This Row],[contract_in_uc]],INDEX(tranche_bins[], MATCH(nqc_per_tranche_contract[[#This Row],[contract_date]], tranche_bins[bin],1) + 1,3),0)</f>
        <v>0</v>
      </c>
      <c r="AJ50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0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0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0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0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0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0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0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0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0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0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01" s="178">
        <f>IF(nqc_per_tranche_contract[[#This Row],[hybrid]] = FALSE, nqc_per_tranche_contract[[#This Row],[elcc_non_hybrid_resource]]=nqc_per_tranche_contract[[#This Row],[resource_lookup]],0)</f>
        <v>0</v>
      </c>
      <c r="AV501" s="178">
        <f>IF(nqc_per_tranche_contract[[#This Row],[hybrid]] = TRUE, nqc_per_tranche_contract[[#This Row],[elcc_hybrid_gen_resource]]=nqc_per_tranche_contract[[#This Row],[resource_lookup]],0)</f>
        <v>0</v>
      </c>
      <c r="AW50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0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0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0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0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0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01" s="181">
        <f>IF(nqc_per_tranche_contract[[#This Row],[contract_in_uc]],SUM(nqc_per_tranche_contract[[#This Row],[calculated_nqc_hybrid_gen]:[calculated_nqc_hybrid_storage]]),0)</f>
        <v>0</v>
      </c>
      <c r="BD50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0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0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0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0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01" s="184">
        <f>IF(AND(nqc_per_tranche_contract[[#This Row],[contract_in_uc]],nqc_per_tranche_contract[[#This Row],[dcr_is_storage_contract]]),nqc_per_tranche_contract[[#This Row],[dcr_battery_nqc]] * 365 * 5,0)</f>
        <v>0</v>
      </c>
      <c r="BJ501" s="185">
        <f>IF(nqc_per_tranche_contract[[#This Row],[dcr_is_storage_contract]], (1 - nqc_per_tranche_contract[[#This Row],[round_trip_efficiency]]) * nqc_per_tranche_contract[[#This Row],[dcr_required_energy_battery]],0)</f>
        <v>0</v>
      </c>
      <c r="BK50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0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0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0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0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0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0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02" spans="1:69" x14ac:dyDescent="0.35">
      <c r="A502" s="164"/>
      <c r="B502" s="132"/>
      <c r="C502" s="133"/>
      <c r="D502" s="133"/>
      <c r="E502" s="133"/>
      <c r="F502" s="132"/>
      <c r="G502" s="132"/>
      <c r="H502" s="132"/>
      <c r="I502" s="132"/>
      <c r="J502" s="132"/>
      <c r="K502" s="132"/>
      <c r="L502" s="132"/>
      <c r="M502" s="172" t="b">
        <f>COUNTIF(lse_unique_contract_id,nqc_per_tranche_contract[[#This Row],[lse_unique_contract_id]])&gt;0</f>
        <v>0</v>
      </c>
      <c r="N502" s="172">
        <f>IF(nqc_per_tranche_contract[[#This Row],[contract_in_uc]], INDEX(is_hybrid_paired,MATCH(nqc_per_tranche_contract[[#This Row],[lse_unique_contract_id]],lse_unique_contract_id,0)),0)</f>
        <v>0</v>
      </c>
      <c r="O50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02" s="172">
        <f>IF(nqc_per_tranche_contract[[#This Row],[contract_in_uc]], INDEX(uc_resource,MATCH(nqc_per_tranche_contract[[#This Row],[lse_unique_contract_id]],lse_unique_contract_id,0)),0)</f>
        <v>0</v>
      </c>
      <c r="Q50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02" s="172">
        <f>IF(nqc_per_tranche_contract[[#This Row],[contract_in_uc]],INDEX(d2106035_procurement_cat,MATCH(nqc_per_tranche_contract[[#This Row],[lse_unique_contract_id]],lse_unique_contract_id,0)),0)</f>
        <v>0</v>
      </c>
      <c r="S50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0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0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0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0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0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02" s="172">
        <f>IF(nqc_per_tranche_contract[[#This Row],[contract_in_uc]],INDEX(contract_start_date_year,MATCH(nqc_per_tranche_contract[[#This Row],[lse_unique_contract_id]],lse_unique_contract_id,0)),0)</f>
        <v>0</v>
      </c>
      <c r="Z502" s="172">
        <f>IF(nqc_per_tranche_contract[[#This Row],[contract_in_uc]],INDEX(contract_start_date_month,MATCH(nqc_per_tranche_contract[[#This Row],[lse_unique_contract_id]],lse_unique_contract_id,0)),0)</f>
        <v>0</v>
      </c>
      <c r="AA502" s="172">
        <f>IF(nqc_per_tranche_contract[[#This Row],[contract_in_uc]],INDEX(contract_start_date_day,MATCH(nqc_per_tranche_contract[[#This Row],[lse_unique_contract_id]],lse_unique_contract_id,0)),0)</f>
        <v>0</v>
      </c>
      <c r="AB502" s="174">
        <f>IF(nqc_per_tranche_contract[[#This Row],[contract_in_uc]],UPPER(INDEX(can_charge_from_grid,MATCH(nqc_per_tranche_contract[[#This Row],[lse_unique_contract_id]],lse_unique_contract_id,0))) = "NO",0)</f>
        <v>0</v>
      </c>
      <c r="AC502" s="175" t="b">
        <f>IF(nqc_per_tranche_contract[[#This Row],[contract_in_uc]],"general" = nqc_per_tranche_contract[[#This Row],[uc_d2106035_procurement_cat]],FALSE)</f>
        <v>0</v>
      </c>
      <c r="AD502" s="175" t="b">
        <f>IF(nqc_per_tranche_contract[[#This Row],[contract_in_uc]],"ZE_gen_paired_dr" = nqc_per_tranche_contract[[#This Row],[uc_d2106035_procurement_cat]],FALSE)</f>
        <v>0</v>
      </c>
      <c r="AE502" s="175" t="b">
        <f>IF(nqc_per_tranche_contract[[#This Row],[contract_in_uc]],"firm_ze" = nqc_per_tranche_contract[[#This Row],[uc_d2106035_procurement_cat]],FALSE)</f>
        <v>0</v>
      </c>
      <c r="AF502" s="175" t="b">
        <f>IF(nqc_per_tranche_contract[[#This Row],[contract_in_uc]],"long_duration_storage" = nqc_per_tranche_contract[[#This Row],[uc_d2106035_procurement_cat]],FALSE)</f>
        <v>0</v>
      </c>
      <c r="AG502" s="175" t="b">
        <f>OR(nqc_per_tranche_contract[[#This Row],[is_firm_ZE]],nqc_per_tranche_contract[[#This Row],[is_long_duration_storage]])</f>
        <v>0</v>
      </c>
      <c r="AH50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02" s="177" cm="1">
        <f t="array" ref="AI502">IF(nqc_per_tranche_contract[[#This Row],[contract_in_uc]],INDEX(tranche_bins[], MATCH(nqc_per_tranche_contract[[#This Row],[contract_date]], tranche_bins[bin],1) + 1,3),0)</f>
        <v>0</v>
      </c>
      <c r="AJ50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0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0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0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0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0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0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0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0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0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0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02" s="178">
        <f>IF(nqc_per_tranche_contract[[#This Row],[hybrid]] = FALSE, nqc_per_tranche_contract[[#This Row],[elcc_non_hybrid_resource]]=nqc_per_tranche_contract[[#This Row],[resource_lookup]],0)</f>
        <v>0</v>
      </c>
      <c r="AV502" s="178">
        <f>IF(nqc_per_tranche_contract[[#This Row],[hybrid]] = TRUE, nqc_per_tranche_contract[[#This Row],[elcc_hybrid_gen_resource]]=nqc_per_tranche_contract[[#This Row],[resource_lookup]],0)</f>
        <v>0</v>
      </c>
      <c r="AW50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0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0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0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0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0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02" s="181">
        <f>IF(nqc_per_tranche_contract[[#This Row],[contract_in_uc]],SUM(nqc_per_tranche_contract[[#This Row],[calculated_nqc_hybrid_gen]:[calculated_nqc_hybrid_storage]]),0)</f>
        <v>0</v>
      </c>
      <c r="BD50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0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0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0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0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02" s="184">
        <f>IF(AND(nqc_per_tranche_contract[[#This Row],[contract_in_uc]],nqc_per_tranche_contract[[#This Row],[dcr_is_storage_contract]]),nqc_per_tranche_contract[[#This Row],[dcr_battery_nqc]] * 365 * 5,0)</f>
        <v>0</v>
      </c>
      <c r="BJ502" s="185">
        <f>IF(nqc_per_tranche_contract[[#This Row],[dcr_is_storage_contract]], (1 - nqc_per_tranche_contract[[#This Row],[round_trip_efficiency]]) * nqc_per_tranche_contract[[#This Row],[dcr_required_energy_battery]],0)</f>
        <v>0</v>
      </c>
      <c r="BK50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0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0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0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0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0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0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03" spans="1:69" x14ac:dyDescent="0.35">
      <c r="A503" s="164"/>
      <c r="B503" s="132"/>
      <c r="C503" s="133"/>
      <c r="D503" s="133"/>
      <c r="E503" s="133"/>
      <c r="F503" s="132"/>
      <c r="G503" s="132"/>
      <c r="H503" s="132"/>
      <c r="I503" s="132"/>
      <c r="J503" s="132"/>
      <c r="K503" s="132"/>
      <c r="L503" s="132"/>
      <c r="M503" s="172" t="b">
        <f>COUNTIF(lse_unique_contract_id,nqc_per_tranche_contract[[#This Row],[lse_unique_contract_id]])&gt;0</f>
        <v>0</v>
      </c>
      <c r="N503" s="172">
        <f>IF(nqc_per_tranche_contract[[#This Row],[contract_in_uc]], INDEX(is_hybrid_paired,MATCH(nqc_per_tranche_contract[[#This Row],[lse_unique_contract_id]],lse_unique_contract_id,0)),0)</f>
        <v>0</v>
      </c>
      <c r="O50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03" s="172">
        <f>IF(nqc_per_tranche_contract[[#This Row],[contract_in_uc]], INDEX(uc_resource,MATCH(nqc_per_tranche_contract[[#This Row],[lse_unique_contract_id]],lse_unique_contract_id,0)),0)</f>
        <v>0</v>
      </c>
      <c r="Q50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03" s="172">
        <f>IF(nqc_per_tranche_contract[[#This Row],[contract_in_uc]],INDEX(d2106035_procurement_cat,MATCH(nqc_per_tranche_contract[[#This Row],[lse_unique_contract_id]],lse_unique_contract_id,0)),0)</f>
        <v>0</v>
      </c>
      <c r="S50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0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0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0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0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0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03" s="172">
        <f>IF(nqc_per_tranche_contract[[#This Row],[contract_in_uc]],INDEX(contract_start_date_year,MATCH(nqc_per_tranche_contract[[#This Row],[lse_unique_contract_id]],lse_unique_contract_id,0)),0)</f>
        <v>0</v>
      </c>
      <c r="Z503" s="172">
        <f>IF(nqc_per_tranche_contract[[#This Row],[contract_in_uc]],INDEX(contract_start_date_month,MATCH(nqc_per_tranche_contract[[#This Row],[lse_unique_contract_id]],lse_unique_contract_id,0)),0)</f>
        <v>0</v>
      </c>
      <c r="AA503" s="172">
        <f>IF(nqc_per_tranche_contract[[#This Row],[contract_in_uc]],INDEX(contract_start_date_day,MATCH(nqc_per_tranche_contract[[#This Row],[lse_unique_contract_id]],lse_unique_contract_id,0)),0)</f>
        <v>0</v>
      </c>
      <c r="AB503" s="174">
        <f>IF(nqc_per_tranche_contract[[#This Row],[contract_in_uc]],UPPER(INDEX(can_charge_from_grid,MATCH(nqc_per_tranche_contract[[#This Row],[lse_unique_contract_id]],lse_unique_contract_id,0))) = "NO",0)</f>
        <v>0</v>
      </c>
      <c r="AC503" s="175" t="b">
        <f>IF(nqc_per_tranche_contract[[#This Row],[contract_in_uc]],"general" = nqc_per_tranche_contract[[#This Row],[uc_d2106035_procurement_cat]],FALSE)</f>
        <v>0</v>
      </c>
      <c r="AD503" s="175" t="b">
        <f>IF(nqc_per_tranche_contract[[#This Row],[contract_in_uc]],"ZE_gen_paired_dr" = nqc_per_tranche_contract[[#This Row],[uc_d2106035_procurement_cat]],FALSE)</f>
        <v>0</v>
      </c>
      <c r="AE503" s="175" t="b">
        <f>IF(nqc_per_tranche_contract[[#This Row],[contract_in_uc]],"firm_ze" = nqc_per_tranche_contract[[#This Row],[uc_d2106035_procurement_cat]],FALSE)</f>
        <v>0</v>
      </c>
      <c r="AF503" s="175" t="b">
        <f>IF(nqc_per_tranche_contract[[#This Row],[contract_in_uc]],"long_duration_storage" = nqc_per_tranche_contract[[#This Row],[uc_d2106035_procurement_cat]],FALSE)</f>
        <v>0</v>
      </c>
      <c r="AG503" s="175" t="b">
        <f>OR(nqc_per_tranche_contract[[#This Row],[is_firm_ZE]],nqc_per_tranche_contract[[#This Row],[is_long_duration_storage]])</f>
        <v>0</v>
      </c>
      <c r="AH50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03" s="177" cm="1">
        <f t="array" ref="AI503">IF(nqc_per_tranche_contract[[#This Row],[contract_in_uc]],INDEX(tranche_bins[], MATCH(nqc_per_tranche_contract[[#This Row],[contract_date]], tranche_bins[bin],1) + 1,3),0)</f>
        <v>0</v>
      </c>
      <c r="AJ50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0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0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0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0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0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0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0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0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0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0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03" s="178">
        <f>IF(nqc_per_tranche_contract[[#This Row],[hybrid]] = FALSE, nqc_per_tranche_contract[[#This Row],[elcc_non_hybrid_resource]]=nqc_per_tranche_contract[[#This Row],[resource_lookup]],0)</f>
        <v>0</v>
      </c>
      <c r="AV503" s="178">
        <f>IF(nqc_per_tranche_contract[[#This Row],[hybrid]] = TRUE, nqc_per_tranche_contract[[#This Row],[elcc_hybrid_gen_resource]]=nqc_per_tranche_contract[[#This Row],[resource_lookup]],0)</f>
        <v>0</v>
      </c>
      <c r="AW50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0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0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0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0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0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03" s="181">
        <f>IF(nqc_per_tranche_contract[[#This Row],[contract_in_uc]],SUM(nqc_per_tranche_contract[[#This Row],[calculated_nqc_hybrid_gen]:[calculated_nqc_hybrid_storage]]),0)</f>
        <v>0</v>
      </c>
      <c r="BD50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0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0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0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0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03" s="184">
        <f>IF(AND(nqc_per_tranche_contract[[#This Row],[contract_in_uc]],nqc_per_tranche_contract[[#This Row],[dcr_is_storage_contract]]),nqc_per_tranche_contract[[#This Row],[dcr_battery_nqc]] * 365 * 5,0)</f>
        <v>0</v>
      </c>
      <c r="BJ503" s="185">
        <f>IF(nqc_per_tranche_contract[[#This Row],[dcr_is_storage_contract]], (1 - nqc_per_tranche_contract[[#This Row],[round_trip_efficiency]]) * nqc_per_tranche_contract[[#This Row],[dcr_required_energy_battery]],0)</f>
        <v>0</v>
      </c>
      <c r="BK50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0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0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0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0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0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0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04" spans="1:69" x14ac:dyDescent="0.35">
      <c r="A504" s="164"/>
      <c r="B504" s="132"/>
      <c r="C504" s="133"/>
      <c r="D504" s="133"/>
      <c r="E504" s="133"/>
      <c r="F504" s="132"/>
      <c r="G504" s="132"/>
      <c r="H504" s="132"/>
      <c r="I504" s="132"/>
      <c r="J504" s="132"/>
      <c r="K504" s="132"/>
      <c r="L504" s="132"/>
      <c r="M504" s="172" t="b">
        <f>COUNTIF(lse_unique_contract_id,nqc_per_tranche_contract[[#This Row],[lse_unique_contract_id]])&gt;0</f>
        <v>0</v>
      </c>
      <c r="N504" s="172">
        <f>IF(nqc_per_tranche_contract[[#This Row],[contract_in_uc]], INDEX(is_hybrid_paired,MATCH(nqc_per_tranche_contract[[#This Row],[lse_unique_contract_id]],lse_unique_contract_id,0)),0)</f>
        <v>0</v>
      </c>
      <c r="O50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04" s="172">
        <f>IF(nqc_per_tranche_contract[[#This Row],[contract_in_uc]], INDEX(uc_resource,MATCH(nqc_per_tranche_contract[[#This Row],[lse_unique_contract_id]],lse_unique_contract_id,0)),0)</f>
        <v>0</v>
      </c>
      <c r="Q50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04" s="172">
        <f>IF(nqc_per_tranche_contract[[#This Row],[contract_in_uc]],INDEX(d2106035_procurement_cat,MATCH(nqc_per_tranche_contract[[#This Row],[lse_unique_contract_id]],lse_unique_contract_id,0)),0)</f>
        <v>0</v>
      </c>
      <c r="S50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0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0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0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0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0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04" s="172">
        <f>IF(nqc_per_tranche_contract[[#This Row],[contract_in_uc]],INDEX(contract_start_date_year,MATCH(nqc_per_tranche_contract[[#This Row],[lse_unique_contract_id]],lse_unique_contract_id,0)),0)</f>
        <v>0</v>
      </c>
      <c r="Z504" s="172">
        <f>IF(nqc_per_tranche_contract[[#This Row],[contract_in_uc]],INDEX(contract_start_date_month,MATCH(nqc_per_tranche_contract[[#This Row],[lse_unique_contract_id]],lse_unique_contract_id,0)),0)</f>
        <v>0</v>
      </c>
      <c r="AA504" s="172">
        <f>IF(nqc_per_tranche_contract[[#This Row],[contract_in_uc]],INDEX(contract_start_date_day,MATCH(nqc_per_tranche_contract[[#This Row],[lse_unique_contract_id]],lse_unique_contract_id,0)),0)</f>
        <v>0</v>
      </c>
      <c r="AB504" s="174">
        <f>IF(nqc_per_tranche_contract[[#This Row],[contract_in_uc]],UPPER(INDEX(can_charge_from_grid,MATCH(nqc_per_tranche_contract[[#This Row],[lse_unique_contract_id]],lse_unique_contract_id,0))) = "NO",0)</f>
        <v>0</v>
      </c>
      <c r="AC504" s="175" t="b">
        <f>IF(nqc_per_tranche_contract[[#This Row],[contract_in_uc]],"general" = nqc_per_tranche_contract[[#This Row],[uc_d2106035_procurement_cat]],FALSE)</f>
        <v>0</v>
      </c>
      <c r="AD504" s="175" t="b">
        <f>IF(nqc_per_tranche_contract[[#This Row],[contract_in_uc]],"ZE_gen_paired_dr" = nqc_per_tranche_contract[[#This Row],[uc_d2106035_procurement_cat]],FALSE)</f>
        <v>0</v>
      </c>
      <c r="AE504" s="175" t="b">
        <f>IF(nqc_per_tranche_contract[[#This Row],[contract_in_uc]],"firm_ze" = nqc_per_tranche_contract[[#This Row],[uc_d2106035_procurement_cat]],FALSE)</f>
        <v>0</v>
      </c>
      <c r="AF504" s="175" t="b">
        <f>IF(nqc_per_tranche_contract[[#This Row],[contract_in_uc]],"long_duration_storage" = nqc_per_tranche_contract[[#This Row],[uc_d2106035_procurement_cat]],FALSE)</f>
        <v>0</v>
      </c>
      <c r="AG504" s="175" t="b">
        <f>OR(nqc_per_tranche_contract[[#This Row],[is_firm_ZE]],nqc_per_tranche_contract[[#This Row],[is_long_duration_storage]])</f>
        <v>0</v>
      </c>
      <c r="AH50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04" s="177" cm="1">
        <f t="array" ref="AI504">IF(nqc_per_tranche_contract[[#This Row],[contract_in_uc]],INDEX(tranche_bins[], MATCH(nqc_per_tranche_contract[[#This Row],[contract_date]], tranche_bins[bin],1) + 1,3),0)</f>
        <v>0</v>
      </c>
      <c r="AJ50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0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0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0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0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0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0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0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0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0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0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04" s="178">
        <f>IF(nqc_per_tranche_contract[[#This Row],[hybrid]] = FALSE, nqc_per_tranche_contract[[#This Row],[elcc_non_hybrid_resource]]=nqc_per_tranche_contract[[#This Row],[resource_lookup]],0)</f>
        <v>0</v>
      </c>
      <c r="AV504" s="178">
        <f>IF(nqc_per_tranche_contract[[#This Row],[hybrid]] = TRUE, nqc_per_tranche_contract[[#This Row],[elcc_hybrid_gen_resource]]=nqc_per_tranche_contract[[#This Row],[resource_lookup]],0)</f>
        <v>0</v>
      </c>
      <c r="AW50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0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0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0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0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0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04" s="181">
        <f>IF(nqc_per_tranche_contract[[#This Row],[contract_in_uc]],SUM(nqc_per_tranche_contract[[#This Row],[calculated_nqc_hybrid_gen]:[calculated_nqc_hybrid_storage]]),0)</f>
        <v>0</v>
      </c>
      <c r="BD50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0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0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0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0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04" s="184">
        <f>IF(AND(nqc_per_tranche_contract[[#This Row],[contract_in_uc]],nqc_per_tranche_contract[[#This Row],[dcr_is_storage_contract]]),nqc_per_tranche_contract[[#This Row],[dcr_battery_nqc]] * 365 * 5,0)</f>
        <v>0</v>
      </c>
      <c r="BJ504" s="185">
        <f>IF(nqc_per_tranche_contract[[#This Row],[dcr_is_storage_contract]], (1 - nqc_per_tranche_contract[[#This Row],[round_trip_efficiency]]) * nqc_per_tranche_contract[[#This Row],[dcr_required_energy_battery]],0)</f>
        <v>0</v>
      </c>
      <c r="BK50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0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0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0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0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0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0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05" spans="1:69" x14ac:dyDescent="0.35">
      <c r="A505" s="164"/>
      <c r="B505" s="132"/>
      <c r="C505" s="133"/>
      <c r="D505" s="133"/>
      <c r="E505" s="133"/>
      <c r="F505" s="132"/>
      <c r="G505" s="132"/>
      <c r="H505" s="132"/>
      <c r="I505" s="132"/>
      <c r="J505" s="132"/>
      <c r="K505" s="132"/>
      <c r="L505" s="132"/>
      <c r="M505" s="172" t="b">
        <f>COUNTIF(lse_unique_contract_id,nqc_per_tranche_contract[[#This Row],[lse_unique_contract_id]])&gt;0</f>
        <v>0</v>
      </c>
      <c r="N505" s="172">
        <f>IF(nqc_per_tranche_contract[[#This Row],[contract_in_uc]], INDEX(is_hybrid_paired,MATCH(nqc_per_tranche_contract[[#This Row],[lse_unique_contract_id]],lse_unique_contract_id,0)),0)</f>
        <v>0</v>
      </c>
      <c r="O50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05" s="172">
        <f>IF(nqc_per_tranche_contract[[#This Row],[contract_in_uc]], INDEX(uc_resource,MATCH(nqc_per_tranche_contract[[#This Row],[lse_unique_contract_id]],lse_unique_contract_id,0)),0)</f>
        <v>0</v>
      </c>
      <c r="Q50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05" s="172">
        <f>IF(nqc_per_tranche_contract[[#This Row],[contract_in_uc]],INDEX(d2106035_procurement_cat,MATCH(nqc_per_tranche_contract[[#This Row],[lse_unique_contract_id]],lse_unique_contract_id,0)),0)</f>
        <v>0</v>
      </c>
      <c r="S50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0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0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0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0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0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05" s="172">
        <f>IF(nqc_per_tranche_contract[[#This Row],[contract_in_uc]],INDEX(contract_start_date_year,MATCH(nqc_per_tranche_contract[[#This Row],[lse_unique_contract_id]],lse_unique_contract_id,0)),0)</f>
        <v>0</v>
      </c>
      <c r="Z505" s="172">
        <f>IF(nqc_per_tranche_contract[[#This Row],[contract_in_uc]],INDEX(contract_start_date_month,MATCH(nqc_per_tranche_contract[[#This Row],[lse_unique_contract_id]],lse_unique_contract_id,0)),0)</f>
        <v>0</v>
      </c>
      <c r="AA505" s="172">
        <f>IF(nqc_per_tranche_contract[[#This Row],[contract_in_uc]],INDEX(contract_start_date_day,MATCH(nqc_per_tranche_contract[[#This Row],[lse_unique_contract_id]],lse_unique_contract_id,0)),0)</f>
        <v>0</v>
      </c>
      <c r="AB505" s="174">
        <f>IF(nqc_per_tranche_contract[[#This Row],[contract_in_uc]],UPPER(INDEX(can_charge_from_grid,MATCH(nqc_per_tranche_contract[[#This Row],[lse_unique_contract_id]],lse_unique_contract_id,0))) = "NO",0)</f>
        <v>0</v>
      </c>
      <c r="AC505" s="175" t="b">
        <f>IF(nqc_per_tranche_contract[[#This Row],[contract_in_uc]],"general" = nqc_per_tranche_contract[[#This Row],[uc_d2106035_procurement_cat]],FALSE)</f>
        <v>0</v>
      </c>
      <c r="AD505" s="175" t="b">
        <f>IF(nqc_per_tranche_contract[[#This Row],[contract_in_uc]],"ZE_gen_paired_dr" = nqc_per_tranche_contract[[#This Row],[uc_d2106035_procurement_cat]],FALSE)</f>
        <v>0</v>
      </c>
      <c r="AE505" s="175" t="b">
        <f>IF(nqc_per_tranche_contract[[#This Row],[contract_in_uc]],"firm_ze" = nqc_per_tranche_contract[[#This Row],[uc_d2106035_procurement_cat]],FALSE)</f>
        <v>0</v>
      </c>
      <c r="AF505" s="175" t="b">
        <f>IF(nqc_per_tranche_contract[[#This Row],[contract_in_uc]],"long_duration_storage" = nqc_per_tranche_contract[[#This Row],[uc_d2106035_procurement_cat]],FALSE)</f>
        <v>0</v>
      </c>
      <c r="AG505" s="175" t="b">
        <f>OR(nqc_per_tranche_contract[[#This Row],[is_firm_ZE]],nqc_per_tranche_contract[[#This Row],[is_long_duration_storage]])</f>
        <v>0</v>
      </c>
      <c r="AH50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05" s="177" cm="1">
        <f t="array" ref="AI505">IF(nqc_per_tranche_contract[[#This Row],[contract_in_uc]],INDEX(tranche_bins[], MATCH(nqc_per_tranche_contract[[#This Row],[contract_date]], tranche_bins[bin],1) + 1,3),0)</f>
        <v>0</v>
      </c>
      <c r="AJ50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0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0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0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0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0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0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0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0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0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0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05" s="178">
        <f>IF(nqc_per_tranche_contract[[#This Row],[hybrid]] = FALSE, nqc_per_tranche_contract[[#This Row],[elcc_non_hybrid_resource]]=nqc_per_tranche_contract[[#This Row],[resource_lookup]],0)</f>
        <v>0</v>
      </c>
      <c r="AV505" s="178">
        <f>IF(nqc_per_tranche_contract[[#This Row],[hybrid]] = TRUE, nqc_per_tranche_contract[[#This Row],[elcc_hybrid_gen_resource]]=nqc_per_tranche_contract[[#This Row],[resource_lookup]],0)</f>
        <v>0</v>
      </c>
      <c r="AW50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0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0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0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0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0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05" s="181">
        <f>IF(nqc_per_tranche_contract[[#This Row],[contract_in_uc]],SUM(nqc_per_tranche_contract[[#This Row],[calculated_nqc_hybrid_gen]:[calculated_nqc_hybrid_storage]]),0)</f>
        <v>0</v>
      </c>
      <c r="BD50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0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0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0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0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05" s="184">
        <f>IF(AND(nqc_per_tranche_contract[[#This Row],[contract_in_uc]],nqc_per_tranche_contract[[#This Row],[dcr_is_storage_contract]]),nqc_per_tranche_contract[[#This Row],[dcr_battery_nqc]] * 365 * 5,0)</f>
        <v>0</v>
      </c>
      <c r="BJ505" s="185">
        <f>IF(nqc_per_tranche_contract[[#This Row],[dcr_is_storage_contract]], (1 - nqc_per_tranche_contract[[#This Row],[round_trip_efficiency]]) * nqc_per_tranche_contract[[#This Row],[dcr_required_energy_battery]],0)</f>
        <v>0</v>
      </c>
      <c r="BK50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0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0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0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0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0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0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06" spans="1:69" x14ac:dyDescent="0.35">
      <c r="A506" s="164"/>
      <c r="B506" s="132"/>
      <c r="C506" s="133"/>
      <c r="D506" s="133"/>
      <c r="E506" s="133"/>
      <c r="F506" s="132"/>
      <c r="G506" s="132"/>
      <c r="H506" s="132"/>
      <c r="I506" s="132"/>
      <c r="J506" s="132"/>
      <c r="K506" s="132"/>
      <c r="L506" s="132"/>
      <c r="M506" s="172" t="b">
        <f>COUNTIF(lse_unique_contract_id,nqc_per_tranche_contract[[#This Row],[lse_unique_contract_id]])&gt;0</f>
        <v>0</v>
      </c>
      <c r="N506" s="172">
        <f>IF(nqc_per_tranche_contract[[#This Row],[contract_in_uc]], INDEX(is_hybrid_paired,MATCH(nqc_per_tranche_contract[[#This Row],[lse_unique_contract_id]],lse_unique_contract_id,0)),0)</f>
        <v>0</v>
      </c>
      <c r="O50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06" s="172">
        <f>IF(nqc_per_tranche_contract[[#This Row],[contract_in_uc]], INDEX(uc_resource,MATCH(nqc_per_tranche_contract[[#This Row],[lse_unique_contract_id]],lse_unique_contract_id,0)),0)</f>
        <v>0</v>
      </c>
      <c r="Q50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06" s="172">
        <f>IF(nqc_per_tranche_contract[[#This Row],[contract_in_uc]],INDEX(d2106035_procurement_cat,MATCH(nqc_per_tranche_contract[[#This Row],[lse_unique_contract_id]],lse_unique_contract_id,0)),0)</f>
        <v>0</v>
      </c>
      <c r="S50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0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0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0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0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0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06" s="172">
        <f>IF(nqc_per_tranche_contract[[#This Row],[contract_in_uc]],INDEX(contract_start_date_year,MATCH(nqc_per_tranche_contract[[#This Row],[lse_unique_contract_id]],lse_unique_contract_id,0)),0)</f>
        <v>0</v>
      </c>
      <c r="Z506" s="172">
        <f>IF(nqc_per_tranche_contract[[#This Row],[contract_in_uc]],INDEX(contract_start_date_month,MATCH(nqc_per_tranche_contract[[#This Row],[lse_unique_contract_id]],lse_unique_contract_id,0)),0)</f>
        <v>0</v>
      </c>
      <c r="AA506" s="172">
        <f>IF(nqc_per_tranche_contract[[#This Row],[contract_in_uc]],INDEX(contract_start_date_day,MATCH(nqc_per_tranche_contract[[#This Row],[lse_unique_contract_id]],lse_unique_contract_id,0)),0)</f>
        <v>0</v>
      </c>
      <c r="AB506" s="174">
        <f>IF(nqc_per_tranche_contract[[#This Row],[contract_in_uc]],UPPER(INDEX(can_charge_from_grid,MATCH(nqc_per_tranche_contract[[#This Row],[lse_unique_contract_id]],lse_unique_contract_id,0))) = "NO",0)</f>
        <v>0</v>
      </c>
      <c r="AC506" s="175" t="b">
        <f>IF(nqc_per_tranche_contract[[#This Row],[contract_in_uc]],"general" = nqc_per_tranche_contract[[#This Row],[uc_d2106035_procurement_cat]],FALSE)</f>
        <v>0</v>
      </c>
      <c r="AD506" s="175" t="b">
        <f>IF(nqc_per_tranche_contract[[#This Row],[contract_in_uc]],"ZE_gen_paired_dr" = nqc_per_tranche_contract[[#This Row],[uc_d2106035_procurement_cat]],FALSE)</f>
        <v>0</v>
      </c>
      <c r="AE506" s="175" t="b">
        <f>IF(nqc_per_tranche_contract[[#This Row],[contract_in_uc]],"firm_ze" = nqc_per_tranche_contract[[#This Row],[uc_d2106035_procurement_cat]],FALSE)</f>
        <v>0</v>
      </c>
      <c r="AF506" s="175" t="b">
        <f>IF(nqc_per_tranche_contract[[#This Row],[contract_in_uc]],"long_duration_storage" = nqc_per_tranche_contract[[#This Row],[uc_d2106035_procurement_cat]],FALSE)</f>
        <v>0</v>
      </c>
      <c r="AG506" s="175" t="b">
        <f>OR(nqc_per_tranche_contract[[#This Row],[is_firm_ZE]],nqc_per_tranche_contract[[#This Row],[is_long_duration_storage]])</f>
        <v>0</v>
      </c>
      <c r="AH50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06" s="177" cm="1">
        <f t="array" ref="AI506">IF(nqc_per_tranche_contract[[#This Row],[contract_in_uc]],INDEX(tranche_bins[], MATCH(nqc_per_tranche_contract[[#This Row],[contract_date]], tranche_bins[bin],1) + 1,3),0)</f>
        <v>0</v>
      </c>
      <c r="AJ50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0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0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0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0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0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0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0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0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0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0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06" s="178">
        <f>IF(nqc_per_tranche_contract[[#This Row],[hybrid]] = FALSE, nqc_per_tranche_contract[[#This Row],[elcc_non_hybrid_resource]]=nqc_per_tranche_contract[[#This Row],[resource_lookup]],0)</f>
        <v>0</v>
      </c>
      <c r="AV506" s="178">
        <f>IF(nqc_per_tranche_contract[[#This Row],[hybrid]] = TRUE, nqc_per_tranche_contract[[#This Row],[elcc_hybrid_gen_resource]]=nqc_per_tranche_contract[[#This Row],[resource_lookup]],0)</f>
        <v>0</v>
      </c>
      <c r="AW50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0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0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0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0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0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06" s="181">
        <f>IF(nqc_per_tranche_contract[[#This Row],[contract_in_uc]],SUM(nqc_per_tranche_contract[[#This Row],[calculated_nqc_hybrid_gen]:[calculated_nqc_hybrid_storage]]),0)</f>
        <v>0</v>
      </c>
      <c r="BD50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0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0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0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0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06" s="184">
        <f>IF(AND(nqc_per_tranche_contract[[#This Row],[contract_in_uc]],nqc_per_tranche_contract[[#This Row],[dcr_is_storage_contract]]),nqc_per_tranche_contract[[#This Row],[dcr_battery_nqc]] * 365 * 5,0)</f>
        <v>0</v>
      </c>
      <c r="BJ506" s="185">
        <f>IF(nqc_per_tranche_contract[[#This Row],[dcr_is_storage_contract]], (1 - nqc_per_tranche_contract[[#This Row],[round_trip_efficiency]]) * nqc_per_tranche_contract[[#This Row],[dcr_required_energy_battery]],0)</f>
        <v>0</v>
      </c>
      <c r="BK50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0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0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0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0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0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0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07" spans="1:69" x14ac:dyDescent="0.35">
      <c r="A507" s="164"/>
      <c r="B507" s="132"/>
      <c r="C507" s="133"/>
      <c r="D507" s="133"/>
      <c r="E507" s="133"/>
      <c r="F507" s="132"/>
      <c r="G507" s="132"/>
      <c r="H507" s="132"/>
      <c r="I507" s="132"/>
      <c r="J507" s="132"/>
      <c r="K507" s="132"/>
      <c r="L507" s="132"/>
      <c r="M507" s="172" t="b">
        <f>COUNTIF(lse_unique_contract_id,nqc_per_tranche_contract[[#This Row],[lse_unique_contract_id]])&gt;0</f>
        <v>0</v>
      </c>
      <c r="N507" s="172">
        <f>IF(nqc_per_tranche_contract[[#This Row],[contract_in_uc]], INDEX(is_hybrid_paired,MATCH(nqc_per_tranche_contract[[#This Row],[lse_unique_contract_id]],lse_unique_contract_id,0)),0)</f>
        <v>0</v>
      </c>
      <c r="O50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07" s="172">
        <f>IF(nqc_per_tranche_contract[[#This Row],[contract_in_uc]], INDEX(uc_resource,MATCH(nqc_per_tranche_contract[[#This Row],[lse_unique_contract_id]],lse_unique_contract_id,0)),0)</f>
        <v>0</v>
      </c>
      <c r="Q50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07" s="172">
        <f>IF(nqc_per_tranche_contract[[#This Row],[contract_in_uc]],INDEX(d2106035_procurement_cat,MATCH(nqc_per_tranche_contract[[#This Row],[lse_unique_contract_id]],lse_unique_contract_id,0)),0)</f>
        <v>0</v>
      </c>
      <c r="S50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0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0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0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0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0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07" s="172">
        <f>IF(nqc_per_tranche_contract[[#This Row],[contract_in_uc]],INDEX(contract_start_date_year,MATCH(nqc_per_tranche_contract[[#This Row],[lse_unique_contract_id]],lse_unique_contract_id,0)),0)</f>
        <v>0</v>
      </c>
      <c r="Z507" s="172">
        <f>IF(nqc_per_tranche_contract[[#This Row],[contract_in_uc]],INDEX(contract_start_date_month,MATCH(nqc_per_tranche_contract[[#This Row],[lse_unique_contract_id]],lse_unique_contract_id,0)),0)</f>
        <v>0</v>
      </c>
      <c r="AA507" s="172">
        <f>IF(nqc_per_tranche_contract[[#This Row],[contract_in_uc]],INDEX(contract_start_date_day,MATCH(nqc_per_tranche_contract[[#This Row],[lse_unique_contract_id]],lse_unique_contract_id,0)),0)</f>
        <v>0</v>
      </c>
      <c r="AB507" s="174">
        <f>IF(nqc_per_tranche_contract[[#This Row],[contract_in_uc]],UPPER(INDEX(can_charge_from_grid,MATCH(nqc_per_tranche_contract[[#This Row],[lse_unique_contract_id]],lse_unique_contract_id,0))) = "NO",0)</f>
        <v>0</v>
      </c>
      <c r="AC507" s="175" t="b">
        <f>IF(nqc_per_tranche_contract[[#This Row],[contract_in_uc]],"general" = nqc_per_tranche_contract[[#This Row],[uc_d2106035_procurement_cat]],FALSE)</f>
        <v>0</v>
      </c>
      <c r="AD507" s="175" t="b">
        <f>IF(nqc_per_tranche_contract[[#This Row],[contract_in_uc]],"ZE_gen_paired_dr" = nqc_per_tranche_contract[[#This Row],[uc_d2106035_procurement_cat]],FALSE)</f>
        <v>0</v>
      </c>
      <c r="AE507" s="175" t="b">
        <f>IF(nqc_per_tranche_contract[[#This Row],[contract_in_uc]],"firm_ze" = nqc_per_tranche_contract[[#This Row],[uc_d2106035_procurement_cat]],FALSE)</f>
        <v>0</v>
      </c>
      <c r="AF507" s="175" t="b">
        <f>IF(nqc_per_tranche_contract[[#This Row],[contract_in_uc]],"long_duration_storage" = nqc_per_tranche_contract[[#This Row],[uc_d2106035_procurement_cat]],FALSE)</f>
        <v>0</v>
      </c>
      <c r="AG507" s="175" t="b">
        <f>OR(nqc_per_tranche_contract[[#This Row],[is_firm_ZE]],nqc_per_tranche_contract[[#This Row],[is_long_duration_storage]])</f>
        <v>0</v>
      </c>
      <c r="AH50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07" s="177" cm="1">
        <f t="array" ref="AI507">IF(nqc_per_tranche_contract[[#This Row],[contract_in_uc]],INDEX(tranche_bins[], MATCH(nqc_per_tranche_contract[[#This Row],[contract_date]], tranche_bins[bin],1) + 1,3),0)</f>
        <v>0</v>
      </c>
      <c r="AJ50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0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0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0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0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0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0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0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0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0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0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07" s="178">
        <f>IF(nqc_per_tranche_contract[[#This Row],[hybrid]] = FALSE, nqc_per_tranche_contract[[#This Row],[elcc_non_hybrid_resource]]=nqc_per_tranche_contract[[#This Row],[resource_lookup]],0)</f>
        <v>0</v>
      </c>
      <c r="AV507" s="178">
        <f>IF(nqc_per_tranche_contract[[#This Row],[hybrid]] = TRUE, nqc_per_tranche_contract[[#This Row],[elcc_hybrid_gen_resource]]=nqc_per_tranche_contract[[#This Row],[resource_lookup]],0)</f>
        <v>0</v>
      </c>
      <c r="AW50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0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0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0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0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0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07" s="181">
        <f>IF(nqc_per_tranche_contract[[#This Row],[contract_in_uc]],SUM(nqc_per_tranche_contract[[#This Row],[calculated_nqc_hybrid_gen]:[calculated_nqc_hybrid_storage]]),0)</f>
        <v>0</v>
      </c>
      <c r="BD50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0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0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0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0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07" s="184">
        <f>IF(AND(nqc_per_tranche_contract[[#This Row],[contract_in_uc]],nqc_per_tranche_contract[[#This Row],[dcr_is_storage_contract]]),nqc_per_tranche_contract[[#This Row],[dcr_battery_nqc]] * 365 * 5,0)</f>
        <v>0</v>
      </c>
      <c r="BJ507" s="185">
        <f>IF(nqc_per_tranche_contract[[#This Row],[dcr_is_storage_contract]], (1 - nqc_per_tranche_contract[[#This Row],[round_trip_efficiency]]) * nqc_per_tranche_contract[[#This Row],[dcr_required_energy_battery]],0)</f>
        <v>0</v>
      </c>
      <c r="BK50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0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0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0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0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0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0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08" spans="1:69" x14ac:dyDescent="0.35">
      <c r="A508" s="164"/>
      <c r="B508" s="132"/>
      <c r="C508" s="133"/>
      <c r="D508" s="133"/>
      <c r="E508" s="133"/>
      <c r="F508" s="132"/>
      <c r="G508" s="132"/>
      <c r="H508" s="132"/>
      <c r="I508" s="132"/>
      <c r="J508" s="132"/>
      <c r="K508" s="132"/>
      <c r="L508" s="132"/>
      <c r="M508" s="172" t="b">
        <f>COUNTIF(lse_unique_contract_id,nqc_per_tranche_contract[[#This Row],[lse_unique_contract_id]])&gt;0</f>
        <v>0</v>
      </c>
      <c r="N508" s="172">
        <f>IF(nqc_per_tranche_contract[[#This Row],[contract_in_uc]], INDEX(is_hybrid_paired,MATCH(nqc_per_tranche_contract[[#This Row],[lse_unique_contract_id]],lse_unique_contract_id,0)),0)</f>
        <v>0</v>
      </c>
      <c r="O50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08" s="172">
        <f>IF(nqc_per_tranche_contract[[#This Row],[contract_in_uc]], INDEX(uc_resource,MATCH(nqc_per_tranche_contract[[#This Row],[lse_unique_contract_id]],lse_unique_contract_id,0)),0)</f>
        <v>0</v>
      </c>
      <c r="Q50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08" s="172">
        <f>IF(nqc_per_tranche_contract[[#This Row],[contract_in_uc]],INDEX(d2106035_procurement_cat,MATCH(nqc_per_tranche_contract[[#This Row],[lse_unique_contract_id]],lse_unique_contract_id,0)),0)</f>
        <v>0</v>
      </c>
      <c r="S50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0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0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0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0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0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08" s="172">
        <f>IF(nqc_per_tranche_contract[[#This Row],[contract_in_uc]],INDEX(contract_start_date_year,MATCH(nqc_per_tranche_contract[[#This Row],[lse_unique_contract_id]],lse_unique_contract_id,0)),0)</f>
        <v>0</v>
      </c>
      <c r="Z508" s="172">
        <f>IF(nqc_per_tranche_contract[[#This Row],[contract_in_uc]],INDEX(contract_start_date_month,MATCH(nqc_per_tranche_contract[[#This Row],[lse_unique_contract_id]],lse_unique_contract_id,0)),0)</f>
        <v>0</v>
      </c>
      <c r="AA508" s="172">
        <f>IF(nqc_per_tranche_contract[[#This Row],[contract_in_uc]],INDEX(contract_start_date_day,MATCH(nqc_per_tranche_contract[[#This Row],[lse_unique_contract_id]],lse_unique_contract_id,0)),0)</f>
        <v>0</v>
      </c>
      <c r="AB508" s="174">
        <f>IF(nqc_per_tranche_contract[[#This Row],[contract_in_uc]],UPPER(INDEX(can_charge_from_grid,MATCH(nqc_per_tranche_contract[[#This Row],[lse_unique_contract_id]],lse_unique_contract_id,0))) = "NO",0)</f>
        <v>0</v>
      </c>
      <c r="AC508" s="175" t="b">
        <f>IF(nqc_per_tranche_contract[[#This Row],[contract_in_uc]],"general" = nqc_per_tranche_contract[[#This Row],[uc_d2106035_procurement_cat]],FALSE)</f>
        <v>0</v>
      </c>
      <c r="AD508" s="175" t="b">
        <f>IF(nqc_per_tranche_contract[[#This Row],[contract_in_uc]],"ZE_gen_paired_dr" = nqc_per_tranche_contract[[#This Row],[uc_d2106035_procurement_cat]],FALSE)</f>
        <v>0</v>
      </c>
      <c r="AE508" s="175" t="b">
        <f>IF(nqc_per_tranche_contract[[#This Row],[contract_in_uc]],"firm_ze" = nqc_per_tranche_contract[[#This Row],[uc_d2106035_procurement_cat]],FALSE)</f>
        <v>0</v>
      </c>
      <c r="AF508" s="175" t="b">
        <f>IF(nqc_per_tranche_contract[[#This Row],[contract_in_uc]],"long_duration_storage" = nqc_per_tranche_contract[[#This Row],[uc_d2106035_procurement_cat]],FALSE)</f>
        <v>0</v>
      </c>
      <c r="AG508" s="175" t="b">
        <f>OR(nqc_per_tranche_contract[[#This Row],[is_firm_ZE]],nqc_per_tranche_contract[[#This Row],[is_long_duration_storage]])</f>
        <v>0</v>
      </c>
      <c r="AH50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08" s="177" cm="1">
        <f t="array" ref="AI508">IF(nqc_per_tranche_contract[[#This Row],[contract_in_uc]],INDEX(tranche_bins[], MATCH(nqc_per_tranche_contract[[#This Row],[contract_date]], tranche_bins[bin],1) + 1,3),0)</f>
        <v>0</v>
      </c>
      <c r="AJ50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0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0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0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0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0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0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0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0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0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0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08" s="178">
        <f>IF(nqc_per_tranche_contract[[#This Row],[hybrid]] = FALSE, nqc_per_tranche_contract[[#This Row],[elcc_non_hybrid_resource]]=nqc_per_tranche_contract[[#This Row],[resource_lookup]],0)</f>
        <v>0</v>
      </c>
      <c r="AV508" s="178">
        <f>IF(nqc_per_tranche_contract[[#This Row],[hybrid]] = TRUE, nqc_per_tranche_contract[[#This Row],[elcc_hybrid_gen_resource]]=nqc_per_tranche_contract[[#This Row],[resource_lookup]],0)</f>
        <v>0</v>
      </c>
      <c r="AW50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0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0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0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0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0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08" s="181">
        <f>IF(nqc_per_tranche_contract[[#This Row],[contract_in_uc]],SUM(nqc_per_tranche_contract[[#This Row],[calculated_nqc_hybrid_gen]:[calculated_nqc_hybrid_storage]]),0)</f>
        <v>0</v>
      </c>
      <c r="BD50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0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0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0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0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08" s="184">
        <f>IF(AND(nqc_per_tranche_contract[[#This Row],[contract_in_uc]],nqc_per_tranche_contract[[#This Row],[dcr_is_storage_contract]]),nqc_per_tranche_contract[[#This Row],[dcr_battery_nqc]] * 365 * 5,0)</f>
        <v>0</v>
      </c>
      <c r="BJ508" s="185">
        <f>IF(nqc_per_tranche_contract[[#This Row],[dcr_is_storage_contract]], (1 - nqc_per_tranche_contract[[#This Row],[round_trip_efficiency]]) * nqc_per_tranche_contract[[#This Row],[dcr_required_energy_battery]],0)</f>
        <v>0</v>
      </c>
      <c r="BK50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0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0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0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0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0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0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09" spans="1:69" x14ac:dyDescent="0.35">
      <c r="A509" s="164"/>
      <c r="B509" s="132"/>
      <c r="C509" s="133"/>
      <c r="D509" s="133"/>
      <c r="E509" s="133"/>
      <c r="F509" s="132"/>
      <c r="G509" s="132"/>
      <c r="H509" s="132"/>
      <c r="I509" s="132"/>
      <c r="J509" s="132"/>
      <c r="K509" s="132"/>
      <c r="L509" s="132"/>
      <c r="M509" s="172" t="b">
        <f>COUNTIF(lse_unique_contract_id,nqc_per_tranche_contract[[#This Row],[lse_unique_contract_id]])&gt;0</f>
        <v>0</v>
      </c>
      <c r="N509" s="172">
        <f>IF(nqc_per_tranche_contract[[#This Row],[contract_in_uc]], INDEX(is_hybrid_paired,MATCH(nqc_per_tranche_contract[[#This Row],[lse_unique_contract_id]],lse_unique_contract_id,0)),0)</f>
        <v>0</v>
      </c>
      <c r="O50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09" s="172">
        <f>IF(nqc_per_tranche_contract[[#This Row],[contract_in_uc]], INDEX(uc_resource,MATCH(nqc_per_tranche_contract[[#This Row],[lse_unique_contract_id]],lse_unique_contract_id,0)),0)</f>
        <v>0</v>
      </c>
      <c r="Q50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09" s="172">
        <f>IF(nqc_per_tranche_contract[[#This Row],[contract_in_uc]],INDEX(d2106035_procurement_cat,MATCH(nqc_per_tranche_contract[[#This Row],[lse_unique_contract_id]],lse_unique_contract_id,0)),0)</f>
        <v>0</v>
      </c>
      <c r="S50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0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0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0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0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0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09" s="172">
        <f>IF(nqc_per_tranche_contract[[#This Row],[contract_in_uc]],INDEX(contract_start_date_year,MATCH(nqc_per_tranche_contract[[#This Row],[lse_unique_contract_id]],lse_unique_contract_id,0)),0)</f>
        <v>0</v>
      </c>
      <c r="Z509" s="172">
        <f>IF(nqc_per_tranche_contract[[#This Row],[contract_in_uc]],INDEX(contract_start_date_month,MATCH(nqc_per_tranche_contract[[#This Row],[lse_unique_contract_id]],lse_unique_contract_id,0)),0)</f>
        <v>0</v>
      </c>
      <c r="AA509" s="172">
        <f>IF(nqc_per_tranche_contract[[#This Row],[contract_in_uc]],INDEX(contract_start_date_day,MATCH(nqc_per_tranche_contract[[#This Row],[lse_unique_contract_id]],lse_unique_contract_id,0)),0)</f>
        <v>0</v>
      </c>
      <c r="AB509" s="174">
        <f>IF(nqc_per_tranche_contract[[#This Row],[contract_in_uc]],UPPER(INDEX(can_charge_from_grid,MATCH(nqc_per_tranche_contract[[#This Row],[lse_unique_contract_id]],lse_unique_contract_id,0))) = "NO",0)</f>
        <v>0</v>
      </c>
      <c r="AC509" s="175" t="b">
        <f>IF(nqc_per_tranche_contract[[#This Row],[contract_in_uc]],"general" = nqc_per_tranche_contract[[#This Row],[uc_d2106035_procurement_cat]],FALSE)</f>
        <v>0</v>
      </c>
      <c r="AD509" s="175" t="b">
        <f>IF(nqc_per_tranche_contract[[#This Row],[contract_in_uc]],"ZE_gen_paired_dr" = nqc_per_tranche_contract[[#This Row],[uc_d2106035_procurement_cat]],FALSE)</f>
        <v>0</v>
      </c>
      <c r="AE509" s="175" t="b">
        <f>IF(nqc_per_tranche_contract[[#This Row],[contract_in_uc]],"firm_ze" = nqc_per_tranche_contract[[#This Row],[uc_d2106035_procurement_cat]],FALSE)</f>
        <v>0</v>
      </c>
      <c r="AF509" s="175" t="b">
        <f>IF(nqc_per_tranche_contract[[#This Row],[contract_in_uc]],"long_duration_storage" = nqc_per_tranche_contract[[#This Row],[uc_d2106035_procurement_cat]],FALSE)</f>
        <v>0</v>
      </c>
      <c r="AG509" s="175" t="b">
        <f>OR(nqc_per_tranche_contract[[#This Row],[is_firm_ZE]],nqc_per_tranche_contract[[#This Row],[is_long_duration_storage]])</f>
        <v>0</v>
      </c>
      <c r="AH50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09" s="177" cm="1">
        <f t="array" ref="AI509">IF(nqc_per_tranche_contract[[#This Row],[contract_in_uc]],INDEX(tranche_bins[], MATCH(nqc_per_tranche_contract[[#This Row],[contract_date]], tranche_bins[bin],1) + 1,3),0)</f>
        <v>0</v>
      </c>
      <c r="AJ50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0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0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0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0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0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0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0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0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0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0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09" s="178">
        <f>IF(nqc_per_tranche_contract[[#This Row],[hybrid]] = FALSE, nqc_per_tranche_contract[[#This Row],[elcc_non_hybrid_resource]]=nqc_per_tranche_contract[[#This Row],[resource_lookup]],0)</f>
        <v>0</v>
      </c>
      <c r="AV509" s="178">
        <f>IF(nqc_per_tranche_contract[[#This Row],[hybrid]] = TRUE, nqc_per_tranche_contract[[#This Row],[elcc_hybrid_gen_resource]]=nqc_per_tranche_contract[[#This Row],[resource_lookup]],0)</f>
        <v>0</v>
      </c>
      <c r="AW50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0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0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0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0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0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09" s="181">
        <f>IF(nqc_per_tranche_contract[[#This Row],[contract_in_uc]],SUM(nqc_per_tranche_contract[[#This Row],[calculated_nqc_hybrid_gen]:[calculated_nqc_hybrid_storage]]),0)</f>
        <v>0</v>
      </c>
      <c r="BD50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0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0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0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0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09" s="184">
        <f>IF(AND(nqc_per_tranche_contract[[#This Row],[contract_in_uc]],nqc_per_tranche_contract[[#This Row],[dcr_is_storage_contract]]),nqc_per_tranche_contract[[#This Row],[dcr_battery_nqc]] * 365 * 5,0)</f>
        <v>0</v>
      </c>
      <c r="BJ509" s="185">
        <f>IF(nqc_per_tranche_contract[[#This Row],[dcr_is_storage_contract]], (1 - nqc_per_tranche_contract[[#This Row],[round_trip_efficiency]]) * nqc_per_tranche_contract[[#This Row],[dcr_required_energy_battery]],0)</f>
        <v>0</v>
      </c>
      <c r="BK50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0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0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0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0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0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0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10" spans="1:69" x14ac:dyDescent="0.35">
      <c r="A510" s="164"/>
      <c r="B510" s="132"/>
      <c r="C510" s="133"/>
      <c r="D510" s="133"/>
      <c r="E510" s="133"/>
      <c r="F510" s="132"/>
      <c r="G510" s="132"/>
      <c r="H510" s="132"/>
      <c r="I510" s="132"/>
      <c r="J510" s="132"/>
      <c r="K510" s="132"/>
      <c r="L510" s="132"/>
      <c r="M510" s="172" t="b">
        <f>COUNTIF(lse_unique_contract_id,nqc_per_tranche_contract[[#This Row],[lse_unique_contract_id]])&gt;0</f>
        <v>0</v>
      </c>
      <c r="N510" s="172">
        <f>IF(nqc_per_tranche_contract[[#This Row],[contract_in_uc]], INDEX(is_hybrid_paired,MATCH(nqc_per_tranche_contract[[#This Row],[lse_unique_contract_id]],lse_unique_contract_id,0)),0)</f>
        <v>0</v>
      </c>
      <c r="O51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10" s="172">
        <f>IF(nqc_per_tranche_contract[[#This Row],[contract_in_uc]], INDEX(uc_resource,MATCH(nqc_per_tranche_contract[[#This Row],[lse_unique_contract_id]],lse_unique_contract_id,0)),0)</f>
        <v>0</v>
      </c>
      <c r="Q51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10" s="172">
        <f>IF(nqc_per_tranche_contract[[#This Row],[contract_in_uc]],INDEX(d2106035_procurement_cat,MATCH(nqc_per_tranche_contract[[#This Row],[lse_unique_contract_id]],lse_unique_contract_id,0)),0)</f>
        <v>0</v>
      </c>
      <c r="S51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1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1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1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1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1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10" s="172">
        <f>IF(nqc_per_tranche_contract[[#This Row],[contract_in_uc]],INDEX(contract_start_date_year,MATCH(nqc_per_tranche_contract[[#This Row],[lse_unique_contract_id]],lse_unique_contract_id,0)),0)</f>
        <v>0</v>
      </c>
      <c r="Z510" s="172">
        <f>IF(nqc_per_tranche_contract[[#This Row],[contract_in_uc]],INDEX(contract_start_date_month,MATCH(nqc_per_tranche_contract[[#This Row],[lse_unique_contract_id]],lse_unique_contract_id,0)),0)</f>
        <v>0</v>
      </c>
      <c r="AA510" s="172">
        <f>IF(nqc_per_tranche_contract[[#This Row],[contract_in_uc]],INDEX(contract_start_date_day,MATCH(nqc_per_tranche_contract[[#This Row],[lse_unique_contract_id]],lse_unique_contract_id,0)),0)</f>
        <v>0</v>
      </c>
      <c r="AB510" s="174">
        <f>IF(nqc_per_tranche_contract[[#This Row],[contract_in_uc]],UPPER(INDEX(can_charge_from_grid,MATCH(nqc_per_tranche_contract[[#This Row],[lse_unique_contract_id]],lse_unique_contract_id,0))) = "NO",0)</f>
        <v>0</v>
      </c>
      <c r="AC510" s="175" t="b">
        <f>IF(nqc_per_tranche_contract[[#This Row],[contract_in_uc]],"general" = nqc_per_tranche_contract[[#This Row],[uc_d2106035_procurement_cat]],FALSE)</f>
        <v>0</v>
      </c>
      <c r="AD510" s="175" t="b">
        <f>IF(nqc_per_tranche_contract[[#This Row],[contract_in_uc]],"ZE_gen_paired_dr" = nqc_per_tranche_contract[[#This Row],[uc_d2106035_procurement_cat]],FALSE)</f>
        <v>0</v>
      </c>
      <c r="AE510" s="175" t="b">
        <f>IF(nqc_per_tranche_contract[[#This Row],[contract_in_uc]],"firm_ze" = nqc_per_tranche_contract[[#This Row],[uc_d2106035_procurement_cat]],FALSE)</f>
        <v>0</v>
      </c>
      <c r="AF510" s="175" t="b">
        <f>IF(nqc_per_tranche_contract[[#This Row],[contract_in_uc]],"long_duration_storage" = nqc_per_tranche_contract[[#This Row],[uc_d2106035_procurement_cat]],FALSE)</f>
        <v>0</v>
      </c>
      <c r="AG510" s="175" t="b">
        <f>OR(nqc_per_tranche_contract[[#This Row],[is_firm_ZE]],nqc_per_tranche_contract[[#This Row],[is_long_duration_storage]])</f>
        <v>0</v>
      </c>
      <c r="AH51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10" s="177" cm="1">
        <f t="array" ref="AI510">IF(nqc_per_tranche_contract[[#This Row],[contract_in_uc]],INDEX(tranche_bins[], MATCH(nqc_per_tranche_contract[[#This Row],[contract_date]], tranche_bins[bin],1) + 1,3),0)</f>
        <v>0</v>
      </c>
      <c r="AJ51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1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1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1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1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1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1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1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1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1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1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10" s="178">
        <f>IF(nqc_per_tranche_contract[[#This Row],[hybrid]] = FALSE, nqc_per_tranche_contract[[#This Row],[elcc_non_hybrid_resource]]=nqc_per_tranche_contract[[#This Row],[resource_lookup]],0)</f>
        <v>0</v>
      </c>
      <c r="AV510" s="178">
        <f>IF(nqc_per_tranche_contract[[#This Row],[hybrid]] = TRUE, nqc_per_tranche_contract[[#This Row],[elcc_hybrid_gen_resource]]=nqc_per_tranche_contract[[#This Row],[resource_lookup]],0)</f>
        <v>0</v>
      </c>
      <c r="AW51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1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1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1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1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1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10" s="181">
        <f>IF(nqc_per_tranche_contract[[#This Row],[contract_in_uc]],SUM(nqc_per_tranche_contract[[#This Row],[calculated_nqc_hybrid_gen]:[calculated_nqc_hybrid_storage]]),0)</f>
        <v>0</v>
      </c>
      <c r="BD51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1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1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1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1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10" s="184">
        <f>IF(AND(nqc_per_tranche_contract[[#This Row],[contract_in_uc]],nqc_per_tranche_contract[[#This Row],[dcr_is_storage_contract]]),nqc_per_tranche_contract[[#This Row],[dcr_battery_nqc]] * 365 * 5,0)</f>
        <v>0</v>
      </c>
      <c r="BJ510" s="185">
        <f>IF(nqc_per_tranche_contract[[#This Row],[dcr_is_storage_contract]], (1 - nqc_per_tranche_contract[[#This Row],[round_trip_efficiency]]) * nqc_per_tranche_contract[[#This Row],[dcr_required_energy_battery]],0)</f>
        <v>0</v>
      </c>
      <c r="BK51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1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1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1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1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1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1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11" spans="1:69" x14ac:dyDescent="0.35">
      <c r="A511" s="164"/>
      <c r="B511" s="132"/>
      <c r="C511" s="133"/>
      <c r="D511" s="133"/>
      <c r="E511" s="133"/>
      <c r="F511" s="132"/>
      <c r="G511" s="132"/>
      <c r="H511" s="132"/>
      <c r="I511" s="132"/>
      <c r="J511" s="132"/>
      <c r="K511" s="132"/>
      <c r="L511" s="132"/>
      <c r="M511" s="172" t="b">
        <f>COUNTIF(lse_unique_contract_id,nqc_per_tranche_contract[[#This Row],[lse_unique_contract_id]])&gt;0</f>
        <v>0</v>
      </c>
      <c r="N511" s="172">
        <f>IF(nqc_per_tranche_contract[[#This Row],[contract_in_uc]], INDEX(is_hybrid_paired,MATCH(nqc_per_tranche_contract[[#This Row],[lse_unique_contract_id]],lse_unique_contract_id,0)),0)</f>
        <v>0</v>
      </c>
      <c r="O51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11" s="172">
        <f>IF(nqc_per_tranche_contract[[#This Row],[contract_in_uc]], INDEX(uc_resource,MATCH(nqc_per_tranche_contract[[#This Row],[lse_unique_contract_id]],lse_unique_contract_id,0)),0)</f>
        <v>0</v>
      </c>
      <c r="Q51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11" s="172">
        <f>IF(nqc_per_tranche_contract[[#This Row],[contract_in_uc]],INDEX(d2106035_procurement_cat,MATCH(nqc_per_tranche_contract[[#This Row],[lse_unique_contract_id]],lse_unique_contract_id,0)),0)</f>
        <v>0</v>
      </c>
      <c r="S51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1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1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1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1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1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11" s="172">
        <f>IF(nqc_per_tranche_contract[[#This Row],[contract_in_uc]],INDEX(contract_start_date_year,MATCH(nqc_per_tranche_contract[[#This Row],[lse_unique_contract_id]],lse_unique_contract_id,0)),0)</f>
        <v>0</v>
      </c>
      <c r="Z511" s="172">
        <f>IF(nqc_per_tranche_contract[[#This Row],[contract_in_uc]],INDEX(contract_start_date_month,MATCH(nqc_per_tranche_contract[[#This Row],[lse_unique_contract_id]],lse_unique_contract_id,0)),0)</f>
        <v>0</v>
      </c>
      <c r="AA511" s="172">
        <f>IF(nqc_per_tranche_contract[[#This Row],[contract_in_uc]],INDEX(contract_start_date_day,MATCH(nqc_per_tranche_contract[[#This Row],[lse_unique_contract_id]],lse_unique_contract_id,0)),0)</f>
        <v>0</v>
      </c>
      <c r="AB511" s="174">
        <f>IF(nqc_per_tranche_contract[[#This Row],[contract_in_uc]],UPPER(INDEX(can_charge_from_grid,MATCH(nqc_per_tranche_contract[[#This Row],[lse_unique_contract_id]],lse_unique_contract_id,0))) = "NO",0)</f>
        <v>0</v>
      </c>
      <c r="AC511" s="175" t="b">
        <f>IF(nqc_per_tranche_contract[[#This Row],[contract_in_uc]],"general" = nqc_per_tranche_contract[[#This Row],[uc_d2106035_procurement_cat]],FALSE)</f>
        <v>0</v>
      </c>
      <c r="AD511" s="175" t="b">
        <f>IF(nqc_per_tranche_contract[[#This Row],[contract_in_uc]],"ZE_gen_paired_dr" = nqc_per_tranche_contract[[#This Row],[uc_d2106035_procurement_cat]],FALSE)</f>
        <v>0</v>
      </c>
      <c r="AE511" s="175" t="b">
        <f>IF(nqc_per_tranche_contract[[#This Row],[contract_in_uc]],"firm_ze" = nqc_per_tranche_contract[[#This Row],[uc_d2106035_procurement_cat]],FALSE)</f>
        <v>0</v>
      </c>
      <c r="AF511" s="175" t="b">
        <f>IF(nqc_per_tranche_contract[[#This Row],[contract_in_uc]],"long_duration_storage" = nqc_per_tranche_contract[[#This Row],[uc_d2106035_procurement_cat]],FALSE)</f>
        <v>0</v>
      </c>
      <c r="AG511" s="175" t="b">
        <f>OR(nqc_per_tranche_contract[[#This Row],[is_firm_ZE]],nqc_per_tranche_contract[[#This Row],[is_long_duration_storage]])</f>
        <v>0</v>
      </c>
      <c r="AH51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11" s="177" cm="1">
        <f t="array" ref="AI511">IF(nqc_per_tranche_contract[[#This Row],[contract_in_uc]],INDEX(tranche_bins[], MATCH(nqc_per_tranche_contract[[#This Row],[contract_date]], tranche_bins[bin],1) + 1,3),0)</f>
        <v>0</v>
      </c>
      <c r="AJ51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1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1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1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1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1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1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1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1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1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1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11" s="178">
        <f>IF(nqc_per_tranche_contract[[#This Row],[hybrid]] = FALSE, nqc_per_tranche_contract[[#This Row],[elcc_non_hybrid_resource]]=nqc_per_tranche_contract[[#This Row],[resource_lookup]],0)</f>
        <v>0</v>
      </c>
      <c r="AV511" s="178">
        <f>IF(nqc_per_tranche_contract[[#This Row],[hybrid]] = TRUE, nqc_per_tranche_contract[[#This Row],[elcc_hybrid_gen_resource]]=nqc_per_tranche_contract[[#This Row],[resource_lookup]],0)</f>
        <v>0</v>
      </c>
      <c r="AW51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1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1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1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1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1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11" s="181">
        <f>IF(nqc_per_tranche_contract[[#This Row],[contract_in_uc]],SUM(nqc_per_tranche_contract[[#This Row],[calculated_nqc_hybrid_gen]:[calculated_nqc_hybrid_storage]]),0)</f>
        <v>0</v>
      </c>
      <c r="BD51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1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1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1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1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11" s="184">
        <f>IF(AND(nqc_per_tranche_contract[[#This Row],[contract_in_uc]],nqc_per_tranche_contract[[#This Row],[dcr_is_storage_contract]]),nqc_per_tranche_contract[[#This Row],[dcr_battery_nqc]] * 365 * 5,0)</f>
        <v>0</v>
      </c>
      <c r="BJ511" s="185">
        <f>IF(nqc_per_tranche_contract[[#This Row],[dcr_is_storage_contract]], (1 - nqc_per_tranche_contract[[#This Row],[round_trip_efficiency]]) * nqc_per_tranche_contract[[#This Row],[dcr_required_energy_battery]],0)</f>
        <v>0</v>
      </c>
      <c r="BK51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1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1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1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1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1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1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12" spans="1:69" x14ac:dyDescent="0.35">
      <c r="A512" s="164"/>
      <c r="B512" s="132"/>
      <c r="C512" s="133"/>
      <c r="D512" s="133"/>
      <c r="E512" s="133"/>
      <c r="F512" s="132"/>
      <c r="G512" s="132"/>
      <c r="H512" s="132"/>
      <c r="I512" s="132"/>
      <c r="J512" s="132"/>
      <c r="K512" s="132"/>
      <c r="L512" s="132"/>
      <c r="M512" s="172" t="b">
        <f>COUNTIF(lse_unique_contract_id,nqc_per_tranche_contract[[#This Row],[lse_unique_contract_id]])&gt;0</f>
        <v>0</v>
      </c>
      <c r="N512" s="172">
        <f>IF(nqc_per_tranche_contract[[#This Row],[contract_in_uc]], INDEX(is_hybrid_paired,MATCH(nqc_per_tranche_contract[[#This Row],[lse_unique_contract_id]],lse_unique_contract_id,0)),0)</f>
        <v>0</v>
      </c>
      <c r="O51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12" s="172">
        <f>IF(nqc_per_tranche_contract[[#This Row],[contract_in_uc]], INDEX(uc_resource,MATCH(nqc_per_tranche_contract[[#This Row],[lse_unique_contract_id]],lse_unique_contract_id,0)),0)</f>
        <v>0</v>
      </c>
      <c r="Q51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12" s="172">
        <f>IF(nqc_per_tranche_contract[[#This Row],[contract_in_uc]],INDEX(d2106035_procurement_cat,MATCH(nqc_per_tranche_contract[[#This Row],[lse_unique_contract_id]],lse_unique_contract_id,0)),0)</f>
        <v>0</v>
      </c>
      <c r="S51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1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1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1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1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1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12" s="172">
        <f>IF(nqc_per_tranche_contract[[#This Row],[contract_in_uc]],INDEX(contract_start_date_year,MATCH(nqc_per_tranche_contract[[#This Row],[lse_unique_contract_id]],lse_unique_contract_id,0)),0)</f>
        <v>0</v>
      </c>
      <c r="Z512" s="172">
        <f>IF(nqc_per_tranche_contract[[#This Row],[contract_in_uc]],INDEX(contract_start_date_month,MATCH(nqc_per_tranche_contract[[#This Row],[lse_unique_contract_id]],lse_unique_contract_id,0)),0)</f>
        <v>0</v>
      </c>
      <c r="AA512" s="172">
        <f>IF(nqc_per_tranche_contract[[#This Row],[contract_in_uc]],INDEX(contract_start_date_day,MATCH(nqc_per_tranche_contract[[#This Row],[lse_unique_contract_id]],lse_unique_contract_id,0)),0)</f>
        <v>0</v>
      </c>
      <c r="AB512" s="174">
        <f>IF(nqc_per_tranche_contract[[#This Row],[contract_in_uc]],UPPER(INDEX(can_charge_from_grid,MATCH(nqc_per_tranche_contract[[#This Row],[lse_unique_contract_id]],lse_unique_contract_id,0))) = "NO",0)</f>
        <v>0</v>
      </c>
      <c r="AC512" s="175" t="b">
        <f>IF(nqc_per_tranche_contract[[#This Row],[contract_in_uc]],"general" = nqc_per_tranche_contract[[#This Row],[uc_d2106035_procurement_cat]],FALSE)</f>
        <v>0</v>
      </c>
      <c r="AD512" s="175" t="b">
        <f>IF(nqc_per_tranche_contract[[#This Row],[contract_in_uc]],"ZE_gen_paired_dr" = nqc_per_tranche_contract[[#This Row],[uc_d2106035_procurement_cat]],FALSE)</f>
        <v>0</v>
      </c>
      <c r="AE512" s="175" t="b">
        <f>IF(nqc_per_tranche_contract[[#This Row],[contract_in_uc]],"firm_ze" = nqc_per_tranche_contract[[#This Row],[uc_d2106035_procurement_cat]],FALSE)</f>
        <v>0</v>
      </c>
      <c r="AF512" s="175" t="b">
        <f>IF(nqc_per_tranche_contract[[#This Row],[contract_in_uc]],"long_duration_storage" = nqc_per_tranche_contract[[#This Row],[uc_d2106035_procurement_cat]],FALSE)</f>
        <v>0</v>
      </c>
      <c r="AG512" s="175" t="b">
        <f>OR(nqc_per_tranche_contract[[#This Row],[is_firm_ZE]],nqc_per_tranche_contract[[#This Row],[is_long_duration_storage]])</f>
        <v>0</v>
      </c>
      <c r="AH51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12" s="177" cm="1">
        <f t="array" ref="AI512">IF(nqc_per_tranche_contract[[#This Row],[contract_in_uc]],INDEX(tranche_bins[], MATCH(nqc_per_tranche_contract[[#This Row],[contract_date]], tranche_bins[bin],1) + 1,3),0)</f>
        <v>0</v>
      </c>
      <c r="AJ51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1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1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1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1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1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1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1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1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1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1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12" s="178">
        <f>IF(nqc_per_tranche_contract[[#This Row],[hybrid]] = FALSE, nqc_per_tranche_contract[[#This Row],[elcc_non_hybrid_resource]]=nqc_per_tranche_contract[[#This Row],[resource_lookup]],0)</f>
        <v>0</v>
      </c>
      <c r="AV512" s="178">
        <f>IF(nqc_per_tranche_contract[[#This Row],[hybrid]] = TRUE, nqc_per_tranche_contract[[#This Row],[elcc_hybrid_gen_resource]]=nqc_per_tranche_contract[[#This Row],[resource_lookup]],0)</f>
        <v>0</v>
      </c>
      <c r="AW51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1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1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1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1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1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12" s="181">
        <f>IF(nqc_per_tranche_contract[[#This Row],[contract_in_uc]],SUM(nqc_per_tranche_contract[[#This Row],[calculated_nqc_hybrid_gen]:[calculated_nqc_hybrid_storage]]),0)</f>
        <v>0</v>
      </c>
      <c r="BD51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1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1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1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1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12" s="184">
        <f>IF(AND(nqc_per_tranche_contract[[#This Row],[contract_in_uc]],nqc_per_tranche_contract[[#This Row],[dcr_is_storage_contract]]),nqc_per_tranche_contract[[#This Row],[dcr_battery_nqc]] * 365 * 5,0)</f>
        <v>0</v>
      </c>
      <c r="BJ512" s="185">
        <f>IF(nqc_per_tranche_contract[[#This Row],[dcr_is_storage_contract]], (1 - nqc_per_tranche_contract[[#This Row],[round_trip_efficiency]]) * nqc_per_tranche_contract[[#This Row],[dcr_required_energy_battery]],0)</f>
        <v>0</v>
      </c>
      <c r="BK51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1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1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1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1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1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1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13" spans="1:69" x14ac:dyDescent="0.35">
      <c r="A513" s="164"/>
      <c r="B513" s="132"/>
      <c r="C513" s="133"/>
      <c r="D513" s="133"/>
      <c r="E513" s="133"/>
      <c r="F513" s="132"/>
      <c r="G513" s="132"/>
      <c r="H513" s="132"/>
      <c r="I513" s="132"/>
      <c r="J513" s="132"/>
      <c r="K513" s="132"/>
      <c r="L513" s="132"/>
      <c r="M513" s="172" t="b">
        <f>COUNTIF(lse_unique_contract_id,nqc_per_tranche_contract[[#This Row],[lse_unique_contract_id]])&gt;0</f>
        <v>0</v>
      </c>
      <c r="N513" s="172">
        <f>IF(nqc_per_tranche_contract[[#This Row],[contract_in_uc]], INDEX(is_hybrid_paired,MATCH(nqc_per_tranche_contract[[#This Row],[lse_unique_contract_id]],lse_unique_contract_id,0)),0)</f>
        <v>0</v>
      </c>
      <c r="O51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13" s="172">
        <f>IF(nqc_per_tranche_contract[[#This Row],[contract_in_uc]], INDEX(uc_resource,MATCH(nqc_per_tranche_contract[[#This Row],[lse_unique_contract_id]],lse_unique_contract_id,0)),0)</f>
        <v>0</v>
      </c>
      <c r="Q51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13" s="172">
        <f>IF(nqc_per_tranche_contract[[#This Row],[contract_in_uc]],INDEX(d2106035_procurement_cat,MATCH(nqc_per_tranche_contract[[#This Row],[lse_unique_contract_id]],lse_unique_contract_id,0)),0)</f>
        <v>0</v>
      </c>
      <c r="S51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1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1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1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1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1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13" s="172">
        <f>IF(nqc_per_tranche_contract[[#This Row],[contract_in_uc]],INDEX(contract_start_date_year,MATCH(nqc_per_tranche_contract[[#This Row],[lse_unique_contract_id]],lse_unique_contract_id,0)),0)</f>
        <v>0</v>
      </c>
      <c r="Z513" s="172">
        <f>IF(nqc_per_tranche_contract[[#This Row],[contract_in_uc]],INDEX(contract_start_date_month,MATCH(nqc_per_tranche_contract[[#This Row],[lse_unique_contract_id]],lse_unique_contract_id,0)),0)</f>
        <v>0</v>
      </c>
      <c r="AA513" s="172">
        <f>IF(nqc_per_tranche_contract[[#This Row],[contract_in_uc]],INDEX(contract_start_date_day,MATCH(nqc_per_tranche_contract[[#This Row],[lse_unique_contract_id]],lse_unique_contract_id,0)),0)</f>
        <v>0</v>
      </c>
      <c r="AB513" s="174">
        <f>IF(nqc_per_tranche_contract[[#This Row],[contract_in_uc]],UPPER(INDEX(can_charge_from_grid,MATCH(nqc_per_tranche_contract[[#This Row],[lse_unique_contract_id]],lse_unique_contract_id,0))) = "NO",0)</f>
        <v>0</v>
      </c>
      <c r="AC513" s="175" t="b">
        <f>IF(nqc_per_tranche_contract[[#This Row],[contract_in_uc]],"general" = nqc_per_tranche_contract[[#This Row],[uc_d2106035_procurement_cat]],FALSE)</f>
        <v>0</v>
      </c>
      <c r="AD513" s="175" t="b">
        <f>IF(nqc_per_tranche_contract[[#This Row],[contract_in_uc]],"ZE_gen_paired_dr" = nqc_per_tranche_contract[[#This Row],[uc_d2106035_procurement_cat]],FALSE)</f>
        <v>0</v>
      </c>
      <c r="AE513" s="175" t="b">
        <f>IF(nqc_per_tranche_contract[[#This Row],[contract_in_uc]],"firm_ze" = nqc_per_tranche_contract[[#This Row],[uc_d2106035_procurement_cat]],FALSE)</f>
        <v>0</v>
      </c>
      <c r="AF513" s="175" t="b">
        <f>IF(nqc_per_tranche_contract[[#This Row],[contract_in_uc]],"long_duration_storage" = nqc_per_tranche_contract[[#This Row],[uc_d2106035_procurement_cat]],FALSE)</f>
        <v>0</v>
      </c>
      <c r="AG513" s="175" t="b">
        <f>OR(nqc_per_tranche_contract[[#This Row],[is_firm_ZE]],nqc_per_tranche_contract[[#This Row],[is_long_duration_storage]])</f>
        <v>0</v>
      </c>
      <c r="AH51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13" s="177" cm="1">
        <f t="array" ref="AI513">IF(nqc_per_tranche_contract[[#This Row],[contract_in_uc]],INDEX(tranche_bins[], MATCH(nqc_per_tranche_contract[[#This Row],[contract_date]], tranche_bins[bin],1) + 1,3),0)</f>
        <v>0</v>
      </c>
      <c r="AJ51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1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1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1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1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1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1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1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1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1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1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13" s="178">
        <f>IF(nqc_per_tranche_contract[[#This Row],[hybrid]] = FALSE, nqc_per_tranche_contract[[#This Row],[elcc_non_hybrid_resource]]=nqc_per_tranche_contract[[#This Row],[resource_lookup]],0)</f>
        <v>0</v>
      </c>
      <c r="AV513" s="178">
        <f>IF(nqc_per_tranche_contract[[#This Row],[hybrid]] = TRUE, nqc_per_tranche_contract[[#This Row],[elcc_hybrid_gen_resource]]=nqc_per_tranche_contract[[#This Row],[resource_lookup]],0)</f>
        <v>0</v>
      </c>
      <c r="AW51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1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1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1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1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1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13" s="181">
        <f>IF(nqc_per_tranche_contract[[#This Row],[contract_in_uc]],SUM(nqc_per_tranche_contract[[#This Row],[calculated_nqc_hybrid_gen]:[calculated_nqc_hybrid_storage]]),0)</f>
        <v>0</v>
      </c>
      <c r="BD51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1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1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1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1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13" s="184">
        <f>IF(AND(nqc_per_tranche_contract[[#This Row],[contract_in_uc]],nqc_per_tranche_contract[[#This Row],[dcr_is_storage_contract]]),nqc_per_tranche_contract[[#This Row],[dcr_battery_nqc]] * 365 * 5,0)</f>
        <v>0</v>
      </c>
      <c r="BJ513" s="185">
        <f>IF(nqc_per_tranche_contract[[#This Row],[dcr_is_storage_contract]], (1 - nqc_per_tranche_contract[[#This Row],[round_trip_efficiency]]) * nqc_per_tranche_contract[[#This Row],[dcr_required_energy_battery]],0)</f>
        <v>0</v>
      </c>
      <c r="BK51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1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1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1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1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1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1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14" spans="1:69" x14ac:dyDescent="0.35">
      <c r="A514" s="164"/>
      <c r="B514" s="132"/>
      <c r="C514" s="133"/>
      <c r="D514" s="133"/>
      <c r="E514" s="133"/>
      <c r="F514" s="132"/>
      <c r="G514" s="132"/>
      <c r="H514" s="132"/>
      <c r="I514" s="132"/>
      <c r="J514" s="132"/>
      <c r="K514" s="132"/>
      <c r="L514" s="132"/>
      <c r="M514" s="172" t="b">
        <f>COUNTIF(lse_unique_contract_id,nqc_per_tranche_contract[[#This Row],[lse_unique_contract_id]])&gt;0</f>
        <v>0</v>
      </c>
      <c r="N514" s="172">
        <f>IF(nqc_per_tranche_contract[[#This Row],[contract_in_uc]], INDEX(is_hybrid_paired,MATCH(nqc_per_tranche_contract[[#This Row],[lse_unique_contract_id]],lse_unique_contract_id,0)),0)</f>
        <v>0</v>
      </c>
      <c r="O51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14" s="172">
        <f>IF(nqc_per_tranche_contract[[#This Row],[contract_in_uc]], INDEX(uc_resource,MATCH(nqc_per_tranche_contract[[#This Row],[lse_unique_contract_id]],lse_unique_contract_id,0)),0)</f>
        <v>0</v>
      </c>
      <c r="Q51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14" s="172">
        <f>IF(nqc_per_tranche_contract[[#This Row],[contract_in_uc]],INDEX(d2106035_procurement_cat,MATCH(nqc_per_tranche_contract[[#This Row],[lse_unique_contract_id]],lse_unique_contract_id,0)),0)</f>
        <v>0</v>
      </c>
      <c r="S51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1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1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1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1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1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14" s="172">
        <f>IF(nqc_per_tranche_contract[[#This Row],[contract_in_uc]],INDEX(contract_start_date_year,MATCH(nqc_per_tranche_contract[[#This Row],[lse_unique_contract_id]],lse_unique_contract_id,0)),0)</f>
        <v>0</v>
      </c>
      <c r="Z514" s="172">
        <f>IF(nqc_per_tranche_contract[[#This Row],[contract_in_uc]],INDEX(contract_start_date_month,MATCH(nqc_per_tranche_contract[[#This Row],[lse_unique_contract_id]],lse_unique_contract_id,0)),0)</f>
        <v>0</v>
      </c>
      <c r="AA514" s="172">
        <f>IF(nqc_per_tranche_contract[[#This Row],[contract_in_uc]],INDEX(contract_start_date_day,MATCH(nqc_per_tranche_contract[[#This Row],[lse_unique_contract_id]],lse_unique_contract_id,0)),0)</f>
        <v>0</v>
      </c>
      <c r="AB514" s="174">
        <f>IF(nqc_per_tranche_contract[[#This Row],[contract_in_uc]],UPPER(INDEX(can_charge_from_grid,MATCH(nqc_per_tranche_contract[[#This Row],[lse_unique_contract_id]],lse_unique_contract_id,0))) = "NO",0)</f>
        <v>0</v>
      </c>
      <c r="AC514" s="175" t="b">
        <f>IF(nqc_per_tranche_contract[[#This Row],[contract_in_uc]],"general" = nqc_per_tranche_contract[[#This Row],[uc_d2106035_procurement_cat]],FALSE)</f>
        <v>0</v>
      </c>
      <c r="AD514" s="175" t="b">
        <f>IF(nqc_per_tranche_contract[[#This Row],[contract_in_uc]],"ZE_gen_paired_dr" = nqc_per_tranche_contract[[#This Row],[uc_d2106035_procurement_cat]],FALSE)</f>
        <v>0</v>
      </c>
      <c r="AE514" s="175" t="b">
        <f>IF(nqc_per_tranche_contract[[#This Row],[contract_in_uc]],"firm_ze" = nqc_per_tranche_contract[[#This Row],[uc_d2106035_procurement_cat]],FALSE)</f>
        <v>0</v>
      </c>
      <c r="AF514" s="175" t="b">
        <f>IF(nqc_per_tranche_contract[[#This Row],[contract_in_uc]],"long_duration_storage" = nqc_per_tranche_contract[[#This Row],[uc_d2106035_procurement_cat]],FALSE)</f>
        <v>0</v>
      </c>
      <c r="AG514" s="175" t="b">
        <f>OR(nqc_per_tranche_contract[[#This Row],[is_firm_ZE]],nqc_per_tranche_contract[[#This Row],[is_long_duration_storage]])</f>
        <v>0</v>
      </c>
      <c r="AH51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14" s="177" cm="1">
        <f t="array" ref="AI514">IF(nqc_per_tranche_contract[[#This Row],[contract_in_uc]],INDEX(tranche_bins[], MATCH(nqc_per_tranche_contract[[#This Row],[contract_date]], tranche_bins[bin],1) + 1,3),0)</f>
        <v>0</v>
      </c>
      <c r="AJ51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1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1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1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1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1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1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1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1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1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1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14" s="178">
        <f>IF(nqc_per_tranche_contract[[#This Row],[hybrid]] = FALSE, nqc_per_tranche_contract[[#This Row],[elcc_non_hybrid_resource]]=nqc_per_tranche_contract[[#This Row],[resource_lookup]],0)</f>
        <v>0</v>
      </c>
      <c r="AV514" s="178">
        <f>IF(nqc_per_tranche_contract[[#This Row],[hybrid]] = TRUE, nqc_per_tranche_contract[[#This Row],[elcc_hybrid_gen_resource]]=nqc_per_tranche_contract[[#This Row],[resource_lookup]],0)</f>
        <v>0</v>
      </c>
      <c r="AW51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1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1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1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1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1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14" s="181">
        <f>IF(nqc_per_tranche_contract[[#This Row],[contract_in_uc]],SUM(nqc_per_tranche_contract[[#This Row],[calculated_nqc_hybrid_gen]:[calculated_nqc_hybrid_storage]]),0)</f>
        <v>0</v>
      </c>
      <c r="BD51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1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1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1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1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14" s="184">
        <f>IF(AND(nqc_per_tranche_contract[[#This Row],[contract_in_uc]],nqc_per_tranche_contract[[#This Row],[dcr_is_storage_contract]]),nqc_per_tranche_contract[[#This Row],[dcr_battery_nqc]] * 365 * 5,0)</f>
        <v>0</v>
      </c>
      <c r="BJ514" s="185">
        <f>IF(nqc_per_tranche_contract[[#This Row],[dcr_is_storage_contract]], (1 - nqc_per_tranche_contract[[#This Row],[round_trip_efficiency]]) * nqc_per_tranche_contract[[#This Row],[dcr_required_energy_battery]],0)</f>
        <v>0</v>
      </c>
      <c r="BK51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1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1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1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1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1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1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15" spans="1:69" x14ac:dyDescent="0.35">
      <c r="A515" s="164"/>
      <c r="B515" s="132"/>
      <c r="C515" s="133"/>
      <c r="D515" s="133"/>
      <c r="E515" s="133"/>
      <c r="F515" s="132"/>
      <c r="G515" s="132"/>
      <c r="H515" s="132"/>
      <c r="I515" s="132"/>
      <c r="J515" s="132"/>
      <c r="K515" s="132"/>
      <c r="L515" s="132"/>
      <c r="M515" s="172" t="b">
        <f>COUNTIF(lse_unique_contract_id,nqc_per_tranche_contract[[#This Row],[lse_unique_contract_id]])&gt;0</f>
        <v>0</v>
      </c>
      <c r="N515" s="172">
        <f>IF(nqc_per_tranche_contract[[#This Row],[contract_in_uc]], INDEX(is_hybrid_paired,MATCH(nqc_per_tranche_contract[[#This Row],[lse_unique_contract_id]],lse_unique_contract_id,0)),0)</f>
        <v>0</v>
      </c>
      <c r="O51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15" s="172">
        <f>IF(nqc_per_tranche_contract[[#This Row],[contract_in_uc]], INDEX(uc_resource,MATCH(nqc_per_tranche_contract[[#This Row],[lse_unique_contract_id]],lse_unique_contract_id,0)),0)</f>
        <v>0</v>
      </c>
      <c r="Q51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15" s="172">
        <f>IF(nqc_per_tranche_contract[[#This Row],[contract_in_uc]],INDEX(d2106035_procurement_cat,MATCH(nqc_per_tranche_contract[[#This Row],[lse_unique_contract_id]],lse_unique_contract_id,0)),0)</f>
        <v>0</v>
      </c>
      <c r="S51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1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1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1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1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1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15" s="172">
        <f>IF(nqc_per_tranche_contract[[#This Row],[contract_in_uc]],INDEX(contract_start_date_year,MATCH(nqc_per_tranche_contract[[#This Row],[lse_unique_contract_id]],lse_unique_contract_id,0)),0)</f>
        <v>0</v>
      </c>
      <c r="Z515" s="172">
        <f>IF(nqc_per_tranche_contract[[#This Row],[contract_in_uc]],INDEX(contract_start_date_month,MATCH(nqc_per_tranche_contract[[#This Row],[lse_unique_contract_id]],lse_unique_contract_id,0)),0)</f>
        <v>0</v>
      </c>
      <c r="AA515" s="172">
        <f>IF(nqc_per_tranche_contract[[#This Row],[contract_in_uc]],INDEX(contract_start_date_day,MATCH(nqc_per_tranche_contract[[#This Row],[lse_unique_contract_id]],lse_unique_contract_id,0)),0)</f>
        <v>0</v>
      </c>
      <c r="AB515" s="174">
        <f>IF(nqc_per_tranche_contract[[#This Row],[contract_in_uc]],UPPER(INDEX(can_charge_from_grid,MATCH(nqc_per_tranche_contract[[#This Row],[lse_unique_contract_id]],lse_unique_contract_id,0))) = "NO",0)</f>
        <v>0</v>
      </c>
      <c r="AC515" s="175" t="b">
        <f>IF(nqc_per_tranche_contract[[#This Row],[contract_in_uc]],"general" = nqc_per_tranche_contract[[#This Row],[uc_d2106035_procurement_cat]],FALSE)</f>
        <v>0</v>
      </c>
      <c r="AD515" s="175" t="b">
        <f>IF(nqc_per_tranche_contract[[#This Row],[contract_in_uc]],"ZE_gen_paired_dr" = nqc_per_tranche_contract[[#This Row],[uc_d2106035_procurement_cat]],FALSE)</f>
        <v>0</v>
      </c>
      <c r="AE515" s="175" t="b">
        <f>IF(nqc_per_tranche_contract[[#This Row],[contract_in_uc]],"firm_ze" = nqc_per_tranche_contract[[#This Row],[uc_d2106035_procurement_cat]],FALSE)</f>
        <v>0</v>
      </c>
      <c r="AF515" s="175" t="b">
        <f>IF(nqc_per_tranche_contract[[#This Row],[contract_in_uc]],"long_duration_storage" = nqc_per_tranche_contract[[#This Row],[uc_d2106035_procurement_cat]],FALSE)</f>
        <v>0</v>
      </c>
      <c r="AG515" s="175" t="b">
        <f>OR(nqc_per_tranche_contract[[#This Row],[is_firm_ZE]],nqc_per_tranche_contract[[#This Row],[is_long_duration_storage]])</f>
        <v>0</v>
      </c>
      <c r="AH51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15" s="177" cm="1">
        <f t="array" ref="AI515">IF(nqc_per_tranche_contract[[#This Row],[contract_in_uc]],INDEX(tranche_bins[], MATCH(nqc_per_tranche_contract[[#This Row],[contract_date]], tranche_bins[bin],1) + 1,3),0)</f>
        <v>0</v>
      </c>
      <c r="AJ51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1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1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1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1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1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1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1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1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1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1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15" s="178">
        <f>IF(nqc_per_tranche_contract[[#This Row],[hybrid]] = FALSE, nqc_per_tranche_contract[[#This Row],[elcc_non_hybrid_resource]]=nqc_per_tranche_contract[[#This Row],[resource_lookup]],0)</f>
        <v>0</v>
      </c>
      <c r="AV515" s="178">
        <f>IF(nqc_per_tranche_contract[[#This Row],[hybrid]] = TRUE, nqc_per_tranche_contract[[#This Row],[elcc_hybrid_gen_resource]]=nqc_per_tranche_contract[[#This Row],[resource_lookup]],0)</f>
        <v>0</v>
      </c>
      <c r="AW51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1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1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1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1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1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15" s="181">
        <f>IF(nqc_per_tranche_contract[[#This Row],[contract_in_uc]],SUM(nqc_per_tranche_contract[[#This Row],[calculated_nqc_hybrid_gen]:[calculated_nqc_hybrid_storage]]),0)</f>
        <v>0</v>
      </c>
      <c r="BD51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1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1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1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1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15" s="184">
        <f>IF(AND(nqc_per_tranche_contract[[#This Row],[contract_in_uc]],nqc_per_tranche_contract[[#This Row],[dcr_is_storage_contract]]),nqc_per_tranche_contract[[#This Row],[dcr_battery_nqc]] * 365 * 5,0)</f>
        <v>0</v>
      </c>
      <c r="BJ515" s="185">
        <f>IF(nqc_per_tranche_contract[[#This Row],[dcr_is_storage_contract]], (1 - nqc_per_tranche_contract[[#This Row],[round_trip_efficiency]]) * nqc_per_tranche_contract[[#This Row],[dcr_required_energy_battery]],0)</f>
        <v>0</v>
      </c>
      <c r="BK51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1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1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1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1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1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1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16" spans="1:69" x14ac:dyDescent="0.35">
      <c r="A516" s="164"/>
      <c r="B516" s="132"/>
      <c r="C516" s="133"/>
      <c r="D516" s="133"/>
      <c r="E516" s="133"/>
      <c r="F516" s="132"/>
      <c r="G516" s="132"/>
      <c r="H516" s="132"/>
      <c r="I516" s="132"/>
      <c r="J516" s="132"/>
      <c r="K516" s="132"/>
      <c r="L516" s="132"/>
      <c r="M516" s="172" t="b">
        <f>COUNTIF(lse_unique_contract_id,nqc_per_tranche_contract[[#This Row],[lse_unique_contract_id]])&gt;0</f>
        <v>0</v>
      </c>
      <c r="N516" s="172">
        <f>IF(nqc_per_tranche_contract[[#This Row],[contract_in_uc]], INDEX(is_hybrid_paired,MATCH(nqc_per_tranche_contract[[#This Row],[lse_unique_contract_id]],lse_unique_contract_id,0)),0)</f>
        <v>0</v>
      </c>
      <c r="O51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16" s="172">
        <f>IF(nqc_per_tranche_contract[[#This Row],[contract_in_uc]], INDEX(uc_resource,MATCH(nqc_per_tranche_contract[[#This Row],[lse_unique_contract_id]],lse_unique_contract_id,0)),0)</f>
        <v>0</v>
      </c>
      <c r="Q51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16" s="172">
        <f>IF(nqc_per_tranche_contract[[#This Row],[contract_in_uc]],INDEX(d2106035_procurement_cat,MATCH(nqc_per_tranche_contract[[#This Row],[lse_unique_contract_id]],lse_unique_contract_id,0)),0)</f>
        <v>0</v>
      </c>
      <c r="S51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1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1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1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1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1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16" s="172">
        <f>IF(nqc_per_tranche_contract[[#This Row],[contract_in_uc]],INDEX(contract_start_date_year,MATCH(nqc_per_tranche_contract[[#This Row],[lse_unique_contract_id]],lse_unique_contract_id,0)),0)</f>
        <v>0</v>
      </c>
      <c r="Z516" s="172">
        <f>IF(nqc_per_tranche_contract[[#This Row],[contract_in_uc]],INDEX(contract_start_date_month,MATCH(nqc_per_tranche_contract[[#This Row],[lse_unique_contract_id]],lse_unique_contract_id,0)),0)</f>
        <v>0</v>
      </c>
      <c r="AA516" s="172">
        <f>IF(nqc_per_tranche_contract[[#This Row],[contract_in_uc]],INDEX(contract_start_date_day,MATCH(nqc_per_tranche_contract[[#This Row],[lse_unique_contract_id]],lse_unique_contract_id,0)),0)</f>
        <v>0</v>
      </c>
      <c r="AB516" s="174">
        <f>IF(nqc_per_tranche_contract[[#This Row],[contract_in_uc]],UPPER(INDEX(can_charge_from_grid,MATCH(nqc_per_tranche_contract[[#This Row],[lse_unique_contract_id]],lse_unique_contract_id,0))) = "NO",0)</f>
        <v>0</v>
      </c>
      <c r="AC516" s="175" t="b">
        <f>IF(nqc_per_tranche_contract[[#This Row],[contract_in_uc]],"general" = nqc_per_tranche_contract[[#This Row],[uc_d2106035_procurement_cat]],FALSE)</f>
        <v>0</v>
      </c>
      <c r="AD516" s="175" t="b">
        <f>IF(nqc_per_tranche_contract[[#This Row],[contract_in_uc]],"ZE_gen_paired_dr" = nqc_per_tranche_contract[[#This Row],[uc_d2106035_procurement_cat]],FALSE)</f>
        <v>0</v>
      </c>
      <c r="AE516" s="175" t="b">
        <f>IF(nqc_per_tranche_contract[[#This Row],[contract_in_uc]],"firm_ze" = nqc_per_tranche_contract[[#This Row],[uc_d2106035_procurement_cat]],FALSE)</f>
        <v>0</v>
      </c>
      <c r="AF516" s="175" t="b">
        <f>IF(nqc_per_tranche_contract[[#This Row],[contract_in_uc]],"long_duration_storage" = nqc_per_tranche_contract[[#This Row],[uc_d2106035_procurement_cat]],FALSE)</f>
        <v>0</v>
      </c>
      <c r="AG516" s="175" t="b">
        <f>OR(nqc_per_tranche_contract[[#This Row],[is_firm_ZE]],nqc_per_tranche_contract[[#This Row],[is_long_duration_storage]])</f>
        <v>0</v>
      </c>
      <c r="AH51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16" s="177" cm="1">
        <f t="array" ref="AI516">IF(nqc_per_tranche_contract[[#This Row],[contract_in_uc]],INDEX(tranche_bins[], MATCH(nqc_per_tranche_contract[[#This Row],[contract_date]], tranche_bins[bin],1) + 1,3),0)</f>
        <v>0</v>
      </c>
      <c r="AJ51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1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1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1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1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1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1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1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1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1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1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16" s="178">
        <f>IF(nqc_per_tranche_contract[[#This Row],[hybrid]] = FALSE, nqc_per_tranche_contract[[#This Row],[elcc_non_hybrid_resource]]=nqc_per_tranche_contract[[#This Row],[resource_lookup]],0)</f>
        <v>0</v>
      </c>
      <c r="AV516" s="178">
        <f>IF(nqc_per_tranche_contract[[#This Row],[hybrid]] = TRUE, nqc_per_tranche_contract[[#This Row],[elcc_hybrid_gen_resource]]=nqc_per_tranche_contract[[#This Row],[resource_lookup]],0)</f>
        <v>0</v>
      </c>
      <c r="AW51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1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1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1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1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1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16" s="181">
        <f>IF(nqc_per_tranche_contract[[#This Row],[contract_in_uc]],SUM(nqc_per_tranche_contract[[#This Row],[calculated_nqc_hybrid_gen]:[calculated_nqc_hybrid_storage]]),0)</f>
        <v>0</v>
      </c>
      <c r="BD51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1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1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1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1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16" s="184">
        <f>IF(AND(nqc_per_tranche_contract[[#This Row],[contract_in_uc]],nqc_per_tranche_contract[[#This Row],[dcr_is_storage_contract]]),nqc_per_tranche_contract[[#This Row],[dcr_battery_nqc]] * 365 * 5,0)</f>
        <v>0</v>
      </c>
      <c r="BJ516" s="185">
        <f>IF(nqc_per_tranche_contract[[#This Row],[dcr_is_storage_contract]], (1 - nqc_per_tranche_contract[[#This Row],[round_trip_efficiency]]) * nqc_per_tranche_contract[[#This Row],[dcr_required_energy_battery]],0)</f>
        <v>0</v>
      </c>
      <c r="BK51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1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1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1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1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1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1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17" spans="1:69" x14ac:dyDescent="0.35">
      <c r="A517" s="164"/>
      <c r="B517" s="132"/>
      <c r="C517" s="133"/>
      <c r="D517" s="133"/>
      <c r="E517" s="133"/>
      <c r="F517" s="132"/>
      <c r="G517" s="132"/>
      <c r="H517" s="132"/>
      <c r="I517" s="132"/>
      <c r="J517" s="132"/>
      <c r="K517" s="132"/>
      <c r="L517" s="132"/>
      <c r="M517" s="172" t="b">
        <f>COUNTIF(lse_unique_contract_id,nqc_per_tranche_contract[[#This Row],[lse_unique_contract_id]])&gt;0</f>
        <v>0</v>
      </c>
      <c r="N517" s="172">
        <f>IF(nqc_per_tranche_contract[[#This Row],[contract_in_uc]], INDEX(is_hybrid_paired,MATCH(nqc_per_tranche_contract[[#This Row],[lse_unique_contract_id]],lse_unique_contract_id,0)),0)</f>
        <v>0</v>
      </c>
      <c r="O51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17" s="172">
        <f>IF(nqc_per_tranche_contract[[#This Row],[contract_in_uc]], INDEX(uc_resource,MATCH(nqc_per_tranche_contract[[#This Row],[lse_unique_contract_id]],lse_unique_contract_id,0)),0)</f>
        <v>0</v>
      </c>
      <c r="Q51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17" s="172">
        <f>IF(nqc_per_tranche_contract[[#This Row],[contract_in_uc]],INDEX(d2106035_procurement_cat,MATCH(nqc_per_tranche_contract[[#This Row],[lse_unique_contract_id]],lse_unique_contract_id,0)),0)</f>
        <v>0</v>
      </c>
      <c r="S51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1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1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1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1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1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17" s="172">
        <f>IF(nqc_per_tranche_contract[[#This Row],[contract_in_uc]],INDEX(contract_start_date_year,MATCH(nqc_per_tranche_contract[[#This Row],[lse_unique_contract_id]],lse_unique_contract_id,0)),0)</f>
        <v>0</v>
      </c>
      <c r="Z517" s="172">
        <f>IF(nqc_per_tranche_contract[[#This Row],[contract_in_uc]],INDEX(contract_start_date_month,MATCH(nqc_per_tranche_contract[[#This Row],[lse_unique_contract_id]],lse_unique_contract_id,0)),0)</f>
        <v>0</v>
      </c>
      <c r="AA517" s="172">
        <f>IF(nqc_per_tranche_contract[[#This Row],[contract_in_uc]],INDEX(contract_start_date_day,MATCH(nqc_per_tranche_contract[[#This Row],[lse_unique_contract_id]],lse_unique_contract_id,0)),0)</f>
        <v>0</v>
      </c>
      <c r="AB517" s="174">
        <f>IF(nqc_per_tranche_contract[[#This Row],[contract_in_uc]],UPPER(INDEX(can_charge_from_grid,MATCH(nqc_per_tranche_contract[[#This Row],[lse_unique_contract_id]],lse_unique_contract_id,0))) = "NO",0)</f>
        <v>0</v>
      </c>
      <c r="AC517" s="175" t="b">
        <f>IF(nqc_per_tranche_contract[[#This Row],[contract_in_uc]],"general" = nqc_per_tranche_contract[[#This Row],[uc_d2106035_procurement_cat]],FALSE)</f>
        <v>0</v>
      </c>
      <c r="AD517" s="175" t="b">
        <f>IF(nqc_per_tranche_contract[[#This Row],[contract_in_uc]],"ZE_gen_paired_dr" = nqc_per_tranche_contract[[#This Row],[uc_d2106035_procurement_cat]],FALSE)</f>
        <v>0</v>
      </c>
      <c r="AE517" s="175" t="b">
        <f>IF(nqc_per_tranche_contract[[#This Row],[contract_in_uc]],"firm_ze" = nqc_per_tranche_contract[[#This Row],[uc_d2106035_procurement_cat]],FALSE)</f>
        <v>0</v>
      </c>
      <c r="AF517" s="175" t="b">
        <f>IF(nqc_per_tranche_contract[[#This Row],[contract_in_uc]],"long_duration_storage" = nqc_per_tranche_contract[[#This Row],[uc_d2106035_procurement_cat]],FALSE)</f>
        <v>0</v>
      </c>
      <c r="AG517" s="175" t="b">
        <f>OR(nqc_per_tranche_contract[[#This Row],[is_firm_ZE]],nqc_per_tranche_contract[[#This Row],[is_long_duration_storage]])</f>
        <v>0</v>
      </c>
      <c r="AH51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17" s="177" cm="1">
        <f t="array" ref="AI517">IF(nqc_per_tranche_contract[[#This Row],[contract_in_uc]],INDEX(tranche_bins[], MATCH(nqc_per_tranche_contract[[#This Row],[contract_date]], tranche_bins[bin],1) + 1,3),0)</f>
        <v>0</v>
      </c>
      <c r="AJ51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1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1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1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1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1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1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1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1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1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1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17" s="178">
        <f>IF(nqc_per_tranche_contract[[#This Row],[hybrid]] = FALSE, nqc_per_tranche_contract[[#This Row],[elcc_non_hybrid_resource]]=nqc_per_tranche_contract[[#This Row],[resource_lookup]],0)</f>
        <v>0</v>
      </c>
      <c r="AV517" s="178">
        <f>IF(nqc_per_tranche_contract[[#This Row],[hybrid]] = TRUE, nqc_per_tranche_contract[[#This Row],[elcc_hybrid_gen_resource]]=nqc_per_tranche_contract[[#This Row],[resource_lookup]],0)</f>
        <v>0</v>
      </c>
      <c r="AW51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1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1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1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1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1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17" s="181">
        <f>IF(nqc_per_tranche_contract[[#This Row],[contract_in_uc]],SUM(nqc_per_tranche_contract[[#This Row],[calculated_nqc_hybrid_gen]:[calculated_nqc_hybrid_storage]]),0)</f>
        <v>0</v>
      </c>
      <c r="BD51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1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1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1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1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17" s="184">
        <f>IF(AND(nqc_per_tranche_contract[[#This Row],[contract_in_uc]],nqc_per_tranche_contract[[#This Row],[dcr_is_storage_contract]]),nqc_per_tranche_contract[[#This Row],[dcr_battery_nqc]] * 365 * 5,0)</f>
        <v>0</v>
      </c>
      <c r="BJ517" s="185">
        <f>IF(nqc_per_tranche_contract[[#This Row],[dcr_is_storage_contract]], (1 - nqc_per_tranche_contract[[#This Row],[round_trip_efficiency]]) * nqc_per_tranche_contract[[#This Row],[dcr_required_energy_battery]],0)</f>
        <v>0</v>
      </c>
      <c r="BK51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1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1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1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1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1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1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18" spans="1:69" x14ac:dyDescent="0.35">
      <c r="A518" s="164"/>
      <c r="B518" s="132"/>
      <c r="C518" s="133"/>
      <c r="D518" s="133"/>
      <c r="E518" s="133"/>
      <c r="F518" s="132"/>
      <c r="G518" s="132"/>
      <c r="H518" s="132"/>
      <c r="I518" s="132"/>
      <c r="J518" s="132"/>
      <c r="K518" s="132"/>
      <c r="L518" s="132"/>
      <c r="M518" s="172" t="b">
        <f>COUNTIF(lse_unique_contract_id,nqc_per_tranche_contract[[#This Row],[lse_unique_contract_id]])&gt;0</f>
        <v>0</v>
      </c>
      <c r="N518" s="172">
        <f>IF(nqc_per_tranche_contract[[#This Row],[contract_in_uc]], INDEX(is_hybrid_paired,MATCH(nqc_per_tranche_contract[[#This Row],[lse_unique_contract_id]],lse_unique_contract_id,0)),0)</f>
        <v>0</v>
      </c>
      <c r="O51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18" s="172">
        <f>IF(nqc_per_tranche_contract[[#This Row],[contract_in_uc]], INDEX(uc_resource,MATCH(nqc_per_tranche_contract[[#This Row],[lse_unique_contract_id]],lse_unique_contract_id,0)),0)</f>
        <v>0</v>
      </c>
      <c r="Q51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18" s="172">
        <f>IF(nqc_per_tranche_contract[[#This Row],[contract_in_uc]],INDEX(d2106035_procurement_cat,MATCH(nqc_per_tranche_contract[[#This Row],[lse_unique_contract_id]],lse_unique_contract_id,0)),0)</f>
        <v>0</v>
      </c>
      <c r="S51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1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1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1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1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1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18" s="172">
        <f>IF(nqc_per_tranche_contract[[#This Row],[contract_in_uc]],INDEX(contract_start_date_year,MATCH(nqc_per_tranche_contract[[#This Row],[lse_unique_contract_id]],lse_unique_contract_id,0)),0)</f>
        <v>0</v>
      </c>
      <c r="Z518" s="172">
        <f>IF(nqc_per_tranche_contract[[#This Row],[contract_in_uc]],INDEX(contract_start_date_month,MATCH(nqc_per_tranche_contract[[#This Row],[lse_unique_contract_id]],lse_unique_contract_id,0)),0)</f>
        <v>0</v>
      </c>
      <c r="AA518" s="172">
        <f>IF(nqc_per_tranche_contract[[#This Row],[contract_in_uc]],INDEX(contract_start_date_day,MATCH(nqc_per_tranche_contract[[#This Row],[lse_unique_contract_id]],lse_unique_contract_id,0)),0)</f>
        <v>0</v>
      </c>
      <c r="AB518" s="174">
        <f>IF(nqc_per_tranche_contract[[#This Row],[contract_in_uc]],UPPER(INDEX(can_charge_from_grid,MATCH(nqc_per_tranche_contract[[#This Row],[lse_unique_contract_id]],lse_unique_contract_id,0))) = "NO",0)</f>
        <v>0</v>
      </c>
      <c r="AC518" s="175" t="b">
        <f>IF(nqc_per_tranche_contract[[#This Row],[contract_in_uc]],"general" = nqc_per_tranche_contract[[#This Row],[uc_d2106035_procurement_cat]],FALSE)</f>
        <v>0</v>
      </c>
      <c r="AD518" s="175" t="b">
        <f>IF(nqc_per_tranche_contract[[#This Row],[contract_in_uc]],"ZE_gen_paired_dr" = nqc_per_tranche_contract[[#This Row],[uc_d2106035_procurement_cat]],FALSE)</f>
        <v>0</v>
      </c>
      <c r="AE518" s="175" t="b">
        <f>IF(nqc_per_tranche_contract[[#This Row],[contract_in_uc]],"firm_ze" = nqc_per_tranche_contract[[#This Row],[uc_d2106035_procurement_cat]],FALSE)</f>
        <v>0</v>
      </c>
      <c r="AF518" s="175" t="b">
        <f>IF(nqc_per_tranche_contract[[#This Row],[contract_in_uc]],"long_duration_storage" = nqc_per_tranche_contract[[#This Row],[uc_d2106035_procurement_cat]],FALSE)</f>
        <v>0</v>
      </c>
      <c r="AG518" s="175" t="b">
        <f>OR(nqc_per_tranche_contract[[#This Row],[is_firm_ZE]],nqc_per_tranche_contract[[#This Row],[is_long_duration_storage]])</f>
        <v>0</v>
      </c>
      <c r="AH51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18" s="177" cm="1">
        <f t="array" ref="AI518">IF(nqc_per_tranche_contract[[#This Row],[contract_in_uc]],INDEX(tranche_bins[], MATCH(nqc_per_tranche_contract[[#This Row],[contract_date]], tranche_bins[bin],1) + 1,3),0)</f>
        <v>0</v>
      </c>
      <c r="AJ51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1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1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1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1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1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1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1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1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1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1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18" s="178">
        <f>IF(nqc_per_tranche_contract[[#This Row],[hybrid]] = FALSE, nqc_per_tranche_contract[[#This Row],[elcc_non_hybrid_resource]]=nqc_per_tranche_contract[[#This Row],[resource_lookup]],0)</f>
        <v>0</v>
      </c>
      <c r="AV518" s="178">
        <f>IF(nqc_per_tranche_contract[[#This Row],[hybrid]] = TRUE, nqc_per_tranche_contract[[#This Row],[elcc_hybrid_gen_resource]]=nqc_per_tranche_contract[[#This Row],[resource_lookup]],0)</f>
        <v>0</v>
      </c>
      <c r="AW51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1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1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1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1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1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18" s="181">
        <f>IF(nqc_per_tranche_contract[[#This Row],[contract_in_uc]],SUM(nqc_per_tranche_contract[[#This Row],[calculated_nqc_hybrid_gen]:[calculated_nqc_hybrid_storage]]),0)</f>
        <v>0</v>
      </c>
      <c r="BD51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1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1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1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1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18" s="184">
        <f>IF(AND(nqc_per_tranche_contract[[#This Row],[contract_in_uc]],nqc_per_tranche_contract[[#This Row],[dcr_is_storage_contract]]),nqc_per_tranche_contract[[#This Row],[dcr_battery_nqc]] * 365 * 5,0)</f>
        <v>0</v>
      </c>
      <c r="BJ518" s="185">
        <f>IF(nqc_per_tranche_contract[[#This Row],[dcr_is_storage_contract]], (1 - nqc_per_tranche_contract[[#This Row],[round_trip_efficiency]]) * nqc_per_tranche_contract[[#This Row],[dcr_required_energy_battery]],0)</f>
        <v>0</v>
      </c>
      <c r="BK51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1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1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1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1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1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1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19" spans="1:69" x14ac:dyDescent="0.35">
      <c r="A519" s="164"/>
      <c r="B519" s="132"/>
      <c r="C519" s="133"/>
      <c r="D519" s="133"/>
      <c r="E519" s="133"/>
      <c r="F519" s="132"/>
      <c r="G519" s="132"/>
      <c r="H519" s="132"/>
      <c r="I519" s="132"/>
      <c r="J519" s="132"/>
      <c r="K519" s="132"/>
      <c r="L519" s="132"/>
      <c r="M519" s="172" t="b">
        <f>COUNTIF(lse_unique_contract_id,nqc_per_tranche_contract[[#This Row],[lse_unique_contract_id]])&gt;0</f>
        <v>0</v>
      </c>
      <c r="N519" s="172">
        <f>IF(nqc_per_tranche_contract[[#This Row],[contract_in_uc]], INDEX(is_hybrid_paired,MATCH(nqc_per_tranche_contract[[#This Row],[lse_unique_contract_id]],lse_unique_contract_id,0)),0)</f>
        <v>0</v>
      </c>
      <c r="O51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19" s="172">
        <f>IF(nqc_per_tranche_contract[[#This Row],[contract_in_uc]], INDEX(uc_resource,MATCH(nqc_per_tranche_contract[[#This Row],[lse_unique_contract_id]],lse_unique_contract_id,0)),0)</f>
        <v>0</v>
      </c>
      <c r="Q51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19" s="172">
        <f>IF(nqc_per_tranche_contract[[#This Row],[contract_in_uc]],INDEX(d2106035_procurement_cat,MATCH(nqc_per_tranche_contract[[#This Row],[lse_unique_contract_id]],lse_unique_contract_id,0)),0)</f>
        <v>0</v>
      </c>
      <c r="S51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1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1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1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1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1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19" s="172">
        <f>IF(nqc_per_tranche_contract[[#This Row],[contract_in_uc]],INDEX(contract_start_date_year,MATCH(nqc_per_tranche_contract[[#This Row],[lse_unique_contract_id]],lse_unique_contract_id,0)),0)</f>
        <v>0</v>
      </c>
      <c r="Z519" s="172">
        <f>IF(nqc_per_tranche_contract[[#This Row],[contract_in_uc]],INDEX(contract_start_date_month,MATCH(nqc_per_tranche_contract[[#This Row],[lse_unique_contract_id]],lse_unique_contract_id,0)),0)</f>
        <v>0</v>
      </c>
      <c r="AA519" s="172">
        <f>IF(nqc_per_tranche_contract[[#This Row],[contract_in_uc]],INDEX(contract_start_date_day,MATCH(nqc_per_tranche_contract[[#This Row],[lse_unique_contract_id]],lse_unique_contract_id,0)),0)</f>
        <v>0</v>
      </c>
      <c r="AB519" s="174">
        <f>IF(nqc_per_tranche_contract[[#This Row],[contract_in_uc]],UPPER(INDEX(can_charge_from_grid,MATCH(nqc_per_tranche_contract[[#This Row],[lse_unique_contract_id]],lse_unique_contract_id,0))) = "NO",0)</f>
        <v>0</v>
      </c>
      <c r="AC519" s="175" t="b">
        <f>IF(nqc_per_tranche_contract[[#This Row],[contract_in_uc]],"general" = nqc_per_tranche_contract[[#This Row],[uc_d2106035_procurement_cat]],FALSE)</f>
        <v>0</v>
      </c>
      <c r="AD519" s="175" t="b">
        <f>IF(nqc_per_tranche_contract[[#This Row],[contract_in_uc]],"ZE_gen_paired_dr" = nqc_per_tranche_contract[[#This Row],[uc_d2106035_procurement_cat]],FALSE)</f>
        <v>0</v>
      </c>
      <c r="AE519" s="175" t="b">
        <f>IF(nqc_per_tranche_contract[[#This Row],[contract_in_uc]],"firm_ze" = nqc_per_tranche_contract[[#This Row],[uc_d2106035_procurement_cat]],FALSE)</f>
        <v>0</v>
      </c>
      <c r="AF519" s="175" t="b">
        <f>IF(nqc_per_tranche_contract[[#This Row],[contract_in_uc]],"long_duration_storage" = nqc_per_tranche_contract[[#This Row],[uc_d2106035_procurement_cat]],FALSE)</f>
        <v>0</v>
      </c>
      <c r="AG519" s="175" t="b">
        <f>OR(nqc_per_tranche_contract[[#This Row],[is_firm_ZE]],nqc_per_tranche_contract[[#This Row],[is_long_duration_storage]])</f>
        <v>0</v>
      </c>
      <c r="AH51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19" s="177" cm="1">
        <f t="array" ref="AI519">IF(nqc_per_tranche_contract[[#This Row],[contract_in_uc]],INDEX(tranche_bins[], MATCH(nqc_per_tranche_contract[[#This Row],[contract_date]], tranche_bins[bin],1) + 1,3),0)</f>
        <v>0</v>
      </c>
      <c r="AJ51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1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1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1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1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1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1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1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1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1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1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19" s="178">
        <f>IF(nqc_per_tranche_contract[[#This Row],[hybrid]] = FALSE, nqc_per_tranche_contract[[#This Row],[elcc_non_hybrid_resource]]=nqc_per_tranche_contract[[#This Row],[resource_lookup]],0)</f>
        <v>0</v>
      </c>
      <c r="AV519" s="178">
        <f>IF(nqc_per_tranche_contract[[#This Row],[hybrid]] = TRUE, nqc_per_tranche_contract[[#This Row],[elcc_hybrid_gen_resource]]=nqc_per_tranche_contract[[#This Row],[resource_lookup]],0)</f>
        <v>0</v>
      </c>
      <c r="AW51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1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1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1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1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1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19" s="181">
        <f>IF(nqc_per_tranche_contract[[#This Row],[contract_in_uc]],SUM(nqc_per_tranche_contract[[#This Row],[calculated_nqc_hybrid_gen]:[calculated_nqc_hybrid_storage]]),0)</f>
        <v>0</v>
      </c>
      <c r="BD51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1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1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1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1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19" s="184">
        <f>IF(AND(nqc_per_tranche_contract[[#This Row],[contract_in_uc]],nqc_per_tranche_contract[[#This Row],[dcr_is_storage_contract]]),nqc_per_tranche_contract[[#This Row],[dcr_battery_nqc]] * 365 * 5,0)</f>
        <v>0</v>
      </c>
      <c r="BJ519" s="185">
        <f>IF(nqc_per_tranche_contract[[#This Row],[dcr_is_storage_contract]], (1 - nqc_per_tranche_contract[[#This Row],[round_trip_efficiency]]) * nqc_per_tranche_contract[[#This Row],[dcr_required_energy_battery]],0)</f>
        <v>0</v>
      </c>
      <c r="BK51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1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1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1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1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1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1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20" spans="1:69" x14ac:dyDescent="0.35">
      <c r="A520" s="164"/>
      <c r="B520" s="132"/>
      <c r="C520" s="133"/>
      <c r="D520" s="133"/>
      <c r="E520" s="133"/>
      <c r="F520" s="132"/>
      <c r="G520" s="132"/>
      <c r="H520" s="132"/>
      <c r="I520" s="132"/>
      <c r="J520" s="132"/>
      <c r="K520" s="132"/>
      <c r="L520" s="132"/>
      <c r="M520" s="172" t="b">
        <f>COUNTIF(lse_unique_contract_id,nqc_per_tranche_contract[[#This Row],[lse_unique_contract_id]])&gt;0</f>
        <v>0</v>
      </c>
      <c r="N520" s="172">
        <f>IF(nqc_per_tranche_contract[[#This Row],[contract_in_uc]], INDEX(is_hybrid_paired,MATCH(nqc_per_tranche_contract[[#This Row],[lse_unique_contract_id]],lse_unique_contract_id,0)),0)</f>
        <v>0</v>
      </c>
      <c r="O52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20" s="172">
        <f>IF(nqc_per_tranche_contract[[#This Row],[contract_in_uc]], INDEX(uc_resource,MATCH(nqc_per_tranche_contract[[#This Row],[lse_unique_contract_id]],lse_unique_contract_id,0)),0)</f>
        <v>0</v>
      </c>
      <c r="Q52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20" s="172">
        <f>IF(nqc_per_tranche_contract[[#This Row],[contract_in_uc]],INDEX(d2106035_procurement_cat,MATCH(nqc_per_tranche_contract[[#This Row],[lse_unique_contract_id]],lse_unique_contract_id,0)),0)</f>
        <v>0</v>
      </c>
      <c r="S52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2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2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2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2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2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20" s="172">
        <f>IF(nqc_per_tranche_contract[[#This Row],[contract_in_uc]],INDEX(contract_start_date_year,MATCH(nqc_per_tranche_contract[[#This Row],[lse_unique_contract_id]],lse_unique_contract_id,0)),0)</f>
        <v>0</v>
      </c>
      <c r="Z520" s="172">
        <f>IF(nqc_per_tranche_contract[[#This Row],[contract_in_uc]],INDEX(contract_start_date_month,MATCH(nqc_per_tranche_contract[[#This Row],[lse_unique_contract_id]],lse_unique_contract_id,0)),0)</f>
        <v>0</v>
      </c>
      <c r="AA520" s="172">
        <f>IF(nqc_per_tranche_contract[[#This Row],[contract_in_uc]],INDEX(contract_start_date_day,MATCH(nqc_per_tranche_contract[[#This Row],[lse_unique_contract_id]],lse_unique_contract_id,0)),0)</f>
        <v>0</v>
      </c>
      <c r="AB520" s="174">
        <f>IF(nqc_per_tranche_contract[[#This Row],[contract_in_uc]],UPPER(INDEX(can_charge_from_grid,MATCH(nqc_per_tranche_contract[[#This Row],[lse_unique_contract_id]],lse_unique_contract_id,0))) = "NO",0)</f>
        <v>0</v>
      </c>
      <c r="AC520" s="175" t="b">
        <f>IF(nqc_per_tranche_contract[[#This Row],[contract_in_uc]],"general" = nqc_per_tranche_contract[[#This Row],[uc_d2106035_procurement_cat]],FALSE)</f>
        <v>0</v>
      </c>
      <c r="AD520" s="175" t="b">
        <f>IF(nqc_per_tranche_contract[[#This Row],[contract_in_uc]],"ZE_gen_paired_dr" = nqc_per_tranche_contract[[#This Row],[uc_d2106035_procurement_cat]],FALSE)</f>
        <v>0</v>
      </c>
      <c r="AE520" s="175" t="b">
        <f>IF(nqc_per_tranche_contract[[#This Row],[contract_in_uc]],"firm_ze" = nqc_per_tranche_contract[[#This Row],[uc_d2106035_procurement_cat]],FALSE)</f>
        <v>0</v>
      </c>
      <c r="AF520" s="175" t="b">
        <f>IF(nqc_per_tranche_contract[[#This Row],[contract_in_uc]],"long_duration_storage" = nqc_per_tranche_contract[[#This Row],[uc_d2106035_procurement_cat]],FALSE)</f>
        <v>0</v>
      </c>
      <c r="AG520" s="175" t="b">
        <f>OR(nqc_per_tranche_contract[[#This Row],[is_firm_ZE]],nqc_per_tranche_contract[[#This Row],[is_long_duration_storage]])</f>
        <v>0</v>
      </c>
      <c r="AH52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20" s="177" cm="1">
        <f t="array" ref="AI520">IF(nqc_per_tranche_contract[[#This Row],[contract_in_uc]],INDEX(tranche_bins[], MATCH(nqc_per_tranche_contract[[#This Row],[contract_date]], tranche_bins[bin],1) + 1,3),0)</f>
        <v>0</v>
      </c>
      <c r="AJ52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2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2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2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2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2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2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2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2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2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2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20" s="178">
        <f>IF(nqc_per_tranche_contract[[#This Row],[hybrid]] = FALSE, nqc_per_tranche_contract[[#This Row],[elcc_non_hybrid_resource]]=nqc_per_tranche_contract[[#This Row],[resource_lookup]],0)</f>
        <v>0</v>
      </c>
      <c r="AV520" s="178">
        <f>IF(nqc_per_tranche_contract[[#This Row],[hybrid]] = TRUE, nqc_per_tranche_contract[[#This Row],[elcc_hybrid_gen_resource]]=nqc_per_tranche_contract[[#This Row],[resource_lookup]],0)</f>
        <v>0</v>
      </c>
      <c r="AW52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2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2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2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2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2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20" s="181">
        <f>IF(nqc_per_tranche_contract[[#This Row],[contract_in_uc]],SUM(nqc_per_tranche_contract[[#This Row],[calculated_nqc_hybrid_gen]:[calculated_nqc_hybrid_storage]]),0)</f>
        <v>0</v>
      </c>
      <c r="BD52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2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2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2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2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20" s="184">
        <f>IF(AND(nqc_per_tranche_contract[[#This Row],[contract_in_uc]],nqc_per_tranche_contract[[#This Row],[dcr_is_storage_contract]]),nqc_per_tranche_contract[[#This Row],[dcr_battery_nqc]] * 365 * 5,0)</f>
        <v>0</v>
      </c>
      <c r="BJ520" s="185">
        <f>IF(nqc_per_tranche_contract[[#This Row],[dcr_is_storage_contract]], (1 - nqc_per_tranche_contract[[#This Row],[round_trip_efficiency]]) * nqc_per_tranche_contract[[#This Row],[dcr_required_energy_battery]],0)</f>
        <v>0</v>
      </c>
      <c r="BK52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2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2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2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2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2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2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21" spans="1:69" x14ac:dyDescent="0.35">
      <c r="A521" s="164"/>
      <c r="B521" s="132"/>
      <c r="C521" s="133"/>
      <c r="D521" s="133"/>
      <c r="E521" s="133"/>
      <c r="F521" s="132"/>
      <c r="G521" s="132"/>
      <c r="H521" s="132"/>
      <c r="I521" s="132"/>
      <c r="J521" s="132"/>
      <c r="K521" s="132"/>
      <c r="L521" s="132"/>
      <c r="M521" s="172" t="b">
        <f>COUNTIF(lse_unique_contract_id,nqc_per_tranche_contract[[#This Row],[lse_unique_contract_id]])&gt;0</f>
        <v>0</v>
      </c>
      <c r="N521" s="172">
        <f>IF(nqc_per_tranche_contract[[#This Row],[contract_in_uc]], INDEX(is_hybrid_paired,MATCH(nqc_per_tranche_contract[[#This Row],[lse_unique_contract_id]],lse_unique_contract_id,0)),0)</f>
        <v>0</v>
      </c>
      <c r="O52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21" s="172">
        <f>IF(nqc_per_tranche_contract[[#This Row],[contract_in_uc]], INDEX(uc_resource,MATCH(nqc_per_tranche_contract[[#This Row],[lse_unique_contract_id]],lse_unique_contract_id,0)),0)</f>
        <v>0</v>
      </c>
      <c r="Q52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21" s="172">
        <f>IF(nqc_per_tranche_contract[[#This Row],[contract_in_uc]],INDEX(d2106035_procurement_cat,MATCH(nqc_per_tranche_contract[[#This Row],[lse_unique_contract_id]],lse_unique_contract_id,0)),0)</f>
        <v>0</v>
      </c>
      <c r="S52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2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2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2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2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2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21" s="172">
        <f>IF(nqc_per_tranche_contract[[#This Row],[contract_in_uc]],INDEX(contract_start_date_year,MATCH(nqc_per_tranche_contract[[#This Row],[lse_unique_contract_id]],lse_unique_contract_id,0)),0)</f>
        <v>0</v>
      </c>
      <c r="Z521" s="172">
        <f>IF(nqc_per_tranche_contract[[#This Row],[contract_in_uc]],INDEX(contract_start_date_month,MATCH(nqc_per_tranche_contract[[#This Row],[lse_unique_contract_id]],lse_unique_contract_id,0)),0)</f>
        <v>0</v>
      </c>
      <c r="AA521" s="172">
        <f>IF(nqc_per_tranche_contract[[#This Row],[contract_in_uc]],INDEX(contract_start_date_day,MATCH(nqc_per_tranche_contract[[#This Row],[lse_unique_contract_id]],lse_unique_contract_id,0)),0)</f>
        <v>0</v>
      </c>
      <c r="AB521" s="174">
        <f>IF(nqc_per_tranche_contract[[#This Row],[contract_in_uc]],UPPER(INDEX(can_charge_from_grid,MATCH(nqc_per_tranche_contract[[#This Row],[lse_unique_contract_id]],lse_unique_contract_id,0))) = "NO",0)</f>
        <v>0</v>
      </c>
      <c r="AC521" s="175" t="b">
        <f>IF(nqc_per_tranche_contract[[#This Row],[contract_in_uc]],"general" = nqc_per_tranche_contract[[#This Row],[uc_d2106035_procurement_cat]],FALSE)</f>
        <v>0</v>
      </c>
      <c r="AD521" s="175" t="b">
        <f>IF(nqc_per_tranche_contract[[#This Row],[contract_in_uc]],"ZE_gen_paired_dr" = nqc_per_tranche_contract[[#This Row],[uc_d2106035_procurement_cat]],FALSE)</f>
        <v>0</v>
      </c>
      <c r="AE521" s="175" t="b">
        <f>IF(nqc_per_tranche_contract[[#This Row],[contract_in_uc]],"firm_ze" = nqc_per_tranche_contract[[#This Row],[uc_d2106035_procurement_cat]],FALSE)</f>
        <v>0</v>
      </c>
      <c r="AF521" s="175" t="b">
        <f>IF(nqc_per_tranche_contract[[#This Row],[contract_in_uc]],"long_duration_storage" = nqc_per_tranche_contract[[#This Row],[uc_d2106035_procurement_cat]],FALSE)</f>
        <v>0</v>
      </c>
      <c r="AG521" s="175" t="b">
        <f>OR(nqc_per_tranche_contract[[#This Row],[is_firm_ZE]],nqc_per_tranche_contract[[#This Row],[is_long_duration_storage]])</f>
        <v>0</v>
      </c>
      <c r="AH52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21" s="177" cm="1">
        <f t="array" ref="AI521">IF(nqc_per_tranche_contract[[#This Row],[contract_in_uc]],INDEX(tranche_bins[], MATCH(nqc_per_tranche_contract[[#This Row],[contract_date]], tranche_bins[bin],1) + 1,3),0)</f>
        <v>0</v>
      </c>
      <c r="AJ52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2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2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2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2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2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2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2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2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2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2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21" s="178">
        <f>IF(nqc_per_tranche_contract[[#This Row],[hybrid]] = FALSE, nqc_per_tranche_contract[[#This Row],[elcc_non_hybrid_resource]]=nqc_per_tranche_contract[[#This Row],[resource_lookup]],0)</f>
        <v>0</v>
      </c>
      <c r="AV521" s="178">
        <f>IF(nqc_per_tranche_contract[[#This Row],[hybrid]] = TRUE, nqc_per_tranche_contract[[#This Row],[elcc_hybrid_gen_resource]]=nqc_per_tranche_contract[[#This Row],[resource_lookup]],0)</f>
        <v>0</v>
      </c>
      <c r="AW52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2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2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2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2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2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21" s="181">
        <f>IF(nqc_per_tranche_contract[[#This Row],[contract_in_uc]],SUM(nqc_per_tranche_contract[[#This Row],[calculated_nqc_hybrid_gen]:[calculated_nqc_hybrid_storage]]),0)</f>
        <v>0</v>
      </c>
      <c r="BD52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2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2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2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2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21" s="184">
        <f>IF(AND(nqc_per_tranche_contract[[#This Row],[contract_in_uc]],nqc_per_tranche_contract[[#This Row],[dcr_is_storage_contract]]),nqc_per_tranche_contract[[#This Row],[dcr_battery_nqc]] * 365 * 5,0)</f>
        <v>0</v>
      </c>
      <c r="BJ521" s="185">
        <f>IF(nqc_per_tranche_contract[[#This Row],[dcr_is_storage_contract]], (1 - nqc_per_tranche_contract[[#This Row],[round_trip_efficiency]]) * nqc_per_tranche_contract[[#This Row],[dcr_required_energy_battery]],0)</f>
        <v>0</v>
      </c>
      <c r="BK52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2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2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2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2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2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2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22" spans="1:69" x14ac:dyDescent="0.35">
      <c r="A522" s="164"/>
      <c r="B522" s="132"/>
      <c r="C522" s="133"/>
      <c r="D522" s="133"/>
      <c r="E522" s="133"/>
      <c r="F522" s="132"/>
      <c r="G522" s="132"/>
      <c r="H522" s="132"/>
      <c r="I522" s="132"/>
      <c r="J522" s="132"/>
      <c r="K522" s="132"/>
      <c r="L522" s="132"/>
      <c r="M522" s="172" t="b">
        <f>COUNTIF(lse_unique_contract_id,nqc_per_tranche_contract[[#This Row],[lse_unique_contract_id]])&gt;0</f>
        <v>0</v>
      </c>
      <c r="N522" s="172">
        <f>IF(nqc_per_tranche_contract[[#This Row],[contract_in_uc]], INDEX(is_hybrid_paired,MATCH(nqc_per_tranche_contract[[#This Row],[lse_unique_contract_id]],lse_unique_contract_id,0)),0)</f>
        <v>0</v>
      </c>
      <c r="O52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22" s="172">
        <f>IF(nqc_per_tranche_contract[[#This Row],[contract_in_uc]], INDEX(uc_resource,MATCH(nqc_per_tranche_contract[[#This Row],[lse_unique_contract_id]],lse_unique_contract_id,0)),0)</f>
        <v>0</v>
      </c>
      <c r="Q52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22" s="172">
        <f>IF(nqc_per_tranche_contract[[#This Row],[contract_in_uc]],INDEX(d2106035_procurement_cat,MATCH(nqc_per_tranche_contract[[#This Row],[lse_unique_contract_id]],lse_unique_contract_id,0)),0)</f>
        <v>0</v>
      </c>
      <c r="S52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2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2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2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2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2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22" s="172">
        <f>IF(nqc_per_tranche_contract[[#This Row],[contract_in_uc]],INDEX(contract_start_date_year,MATCH(nqc_per_tranche_contract[[#This Row],[lse_unique_contract_id]],lse_unique_contract_id,0)),0)</f>
        <v>0</v>
      </c>
      <c r="Z522" s="172">
        <f>IF(nqc_per_tranche_contract[[#This Row],[contract_in_uc]],INDEX(contract_start_date_month,MATCH(nqc_per_tranche_contract[[#This Row],[lse_unique_contract_id]],lse_unique_contract_id,0)),0)</f>
        <v>0</v>
      </c>
      <c r="AA522" s="172">
        <f>IF(nqc_per_tranche_contract[[#This Row],[contract_in_uc]],INDEX(contract_start_date_day,MATCH(nqc_per_tranche_contract[[#This Row],[lse_unique_contract_id]],lse_unique_contract_id,0)),0)</f>
        <v>0</v>
      </c>
      <c r="AB522" s="174">
        <f>IF(nqc_per_tranche_contract[[#This Row],[contract_in_uc]],UPPER(INDEX(can_charge_from_grid,MATCH(nqc_per_tranche_contract[[#This Row],[lse_unique_contract_id]],lse_unique_contract_id,0))) = "NO",0)</f>
        <v>0</v>
      </c>
      <c r="AC522" s="175" t="b">
        <f>IF(nqc_per_tranche_contract[[#This Row],[contract_in_uc]],"general" = nqc_per_tranche_contract[[#This Row],[uc_d2106035_procurement_cat]],FALSE)</f>
        <v>0</v>
      </c>
      <c r="AD522" s="175" t="b">
        <f>IF(nqc_per_tranche_contract[[#This Row],[contract_in_uc]],"ZE_gen_paired_dr" = nqc_per_tranche_contract[[#This Row],[uc_d2106035_procurement_cat]],FALSE)</f>
        <v>0</v>
      </c>
      <c r="AE522" s="175" t="b">
        <f>IF(nqc_per_tranche_contract[[#This Row],[contract_in_uc]],"firm_ze" = nqc_per_tranche_contract[[#This Row],[uc_d2106035_procurement_cat]],FALSE)</f>
        <v>0</v>
      </c>
      <c r="AF522" s="175" t="b">
        <f>IF(nqc_per_tranche_contract[[#This Row],[contract_in_uc]],"long_duration_storage" = nqc_per_tranche_contract[[#This Row],[uc_d2106035_procurement_cat]],FALSE)</f>
        <v>0</v>
      </c>
      <c r="AG522" s="175" t="b">
        <f>OR(nqc_per_tranche_contract[[#This Row],[is_firm_ZE]],nqc_per_tranche_contract[[#This Row],[is_long_duration_storage]])</f>
        <v>0</v>
      </c>
      <c r="AH52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22" s="177" cm="1">
        <f t="array" ref="AI522">IF(nqc_per_tranche_contract[[#This Row],[contract_in_uc]],INDEX(tranche_bins[], MATCH(nqc_per_tranche_contract[[#This Row],[contract_date]], tranche_bins[bin],1) + 1,3),0)</f>
        <v>0</v>
      </c>
      <c r="AJ52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2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2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2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2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2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2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2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2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2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2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22" s="178">
        <f>IF(nqc_per_tranche_contract[[#This Row],[hybrid]] = FALSE, nqc_per_tranche_contract[[#This Row],[elcc_non_hybrid_resource]]=nqc_per_tranche_contract[[#This Row],[resource_lookup]],0)</f>
        <v>0</v>
      </c>
      <c r="AV522" s="178">
        <f>IF(nqc_per_tranche_contract[[#This Row],[hybrid]] = TRUE, nqc_per_tranche_contract[[#This Row],[elcc_hybrid_gen_resource]]=nqc_per_tranche_contract[[#This Row],[resource_lookup]],0)</f>
        <v>0</v>
      </c>
      <c r="AW52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2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2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2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2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2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22" s="181">
        <f>IF(nqc_per_tranche_contract[[#This Row],[contract_in_uc]],SUM(nqc_per_tranche_contract[[#This Row],[calculated_nqc_hybrid_gen]:[calculated_nqc_hybrid_storage]]),0)</f>
        <v>0</v>
      </c>
      <c r="BD52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2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2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2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2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22" s="184">
        <f>IF(AND(nqc_per_tranche_contract[[#This Row],[contract_in_uc]],nqc_per_tranche_contract[[#This Row],[dcr_is_storage_contract]]),nqc_per_tranche_contract[[#This Row],[dcr_battery_nqc]] * 365 * 5,0)</f>
        <v>0</v>
      </c>
      <c r="BJ522" s="185">
        <f>IF(nqc_per_tranche_contract[[#This Row],[dcr_is_storage_contract]], (1 - nqc_per_tranche_contract[[#This Row],[round_trip_efficiency]]) * nqc_per_tranche_contract[[#This Row],[dcr_required_energy_battery]],0)</f>
        <v>0</v>
      </c>
      <c r="BK52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2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2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2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2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2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2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23" spans="1:69" x14ac:dyDescent="0.35">
      <c r="A523" s="164"/>
      <c r="B523" s="132"/>
      <c r="C523" s="133"/>
      <c r="D523" s="133"/>
      <c r="E523" s="133"/>
      <c r="F523" s="132"/>
      <c r="G523" s="132"/>
      <c r="H523" s="132"/>
      <c r="I523" s="132"/>
      <c r="J523" s="132"/>
      <c r="K523" s="132"/>
      <c r="L523" s="132"/>
      <c r="M523" s="172" t="b">
        <f>COUNTIF(lse_unique_contract_id,nqc_per_tranche_contract[[#This Row],[lse_unique_contract_id]])&gt;0</f>
        <v>0</v>
      </c>
      <c r="N523" s="172">
        <f>IF(nqc_per_tranche_contract[[#This Row],[contract_in_uc]], INDEX(is_hybrid_paired,MATCH(nqc_per_tranche_contract[[#This Row],[lse_unique_contract_id]],lse_unique_contract_id,0)),0)</f>
        <v>0</v>
      </c>
      <c r="O52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23" s="172">
        <f>IF(nqc_per_tranche_contract[[#This Row],[contract_in_uc]], INDEX(uc_resource,MATCH(nqc_per_tranche_contract[[#This Row],[lse_unique_contract_id]],lse_unique_contract_id,0)),0)</f>
        <v>0</v>
      </c>
      <c r="Q52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23" s="172">
        <f>IF(nqc_per_tranche_contract[[#This Row],[contract_in_uc]],INDEX(d2106035_procurement_cat,MATCH(nqc_per_tranche_contract[[#This Row],[lse_unique_contract_id]],lse_unique_contract_id,0)),0)</f>
        <v>0</v>
      </c>
      <c r="S52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2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2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2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2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2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23" s="172">
        <f>IF(nqc_per_tranche_contract[[#This Row],[contract_in_uc]],INDEX(contract_start_date_year,MATCH(nqc_per_tranche_contract[[#This Row],[lse_unique_contract_id]],lse_unique_contract_id,0)),0)</f>
        <v>0</v>
      </c>
      <c r="Z523" s="172">
        <f>IF(nqc_per_tranche_contract[[#This Row],[contract_in_uc]],INDEX(contract_start_date_month,MATCH(nqc_per_tranche_contract[[#This Row],[lse_unique_contract_id]],lse_unique_contract_id,0)),0)</f>
        <v>0</v>
      </c>
      <c r="AA523" s="172">
        <f>IF(nqc_per_tranche_contract[[#This Row],[contract_in_uc]],INDEX(contract_start_date_day,MATCH(nqc_per_tranche_contract[[#This Row],[lse_unique_contract_id]],lse_unique_contract_id,0)),0)</f>
        <v>0</v>
      </c>
      <c r="AB523" s="174">
        <f>IF(nqc_per_tranche_contract[[#This Row],[contract_in_uc]],UPPER(INDEX(can_charge_from_grid,MATCH(nqc_per_tranche_contract[[#This Row],[lse_unique_contract_id]],lse_unique_contract_id,0))) = "NO",0)</f>
        <v>0</v>
      </c>
      <c r="AC523" s="175" t="b">
        <f>IF(nqc_per_tranche_contract[[#This Row],[contract_in_uc]],"general" = nqc_per_tranche_contract[[#This Row],[uc_d2106035_procurement_cat]],FALSE)</f>
        <v>0</v>
      </c>
      <c r="AD523" s="175" t="b">
        <f>IF(nqc_per_tranche_contract[[#This Row],[contract_in_uc]],"ZE_gen_paired_dr" = nqc_per_tranche_contract[[#This Row],[uc_d2106035_procurement_cat]],FALSE)</f>
        <v>0</v>
      </c>
      <c r="AE523" s="175" t="b">
        <f>IF(nqc_per_tranche_contract[[#This Row],[contract_in_uc]],"firm_ze" = nqc_per_tranche_contract[[#This Row],[uc_d2106035_procurement_cat]],FALSE)</f>
        <v>0</v>
      </c>
      <c r="AF523" s="175" t="b">
        <f>IF(nqc_per_tranche_contract[[#This Row],[contract_in_uc]],"long_duration_storage" = nqc_per_tranche_contract[[#This Row],[uc_d2106035_procurement_cat]],FALSE)</f>
        <v>0</v>
      </c>
      <c r="AG523" s="175" t="b">
        <f>OR(nqc_per_tranche_contract[[#This Row],[is_firm_ZE]],nqc_per_tranche_contract[[#This Row],[is_long_duration_storage]])</f>
        <v>0</v>
      </c>
      <c r="AH52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23" s="177" cm="1">
        <f t="array" ref="AI523">IF(nqc_per_tranche_contract[[#This Row],[contract_in_uc]],INDEX(tranche_bins[], MATCH(nqc_per_tranche_contract[[#This Row],[contract_date]], tranche_bins[bin],1) + 1,3),0)</f>
        <v>0</v>
      </c>
      <c r="AJ52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2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2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2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2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2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2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2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2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2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2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23" s="178">
        <f>IF(nqc_per_tranche_contract[[#This Row],[hybrid]] = FALSE, nqc_per_tranche_contract[[#This Row],[elcc_non_hybrid_resource]]=nqc_per_tranche_contract[[#This Row],[resource_lookup]],0)</f>
        <v>0</v>
      </c>
      <c r="AV523" s="178">
        <f>IF(nqc_per_tranche_contract[[#This Row],[hybrid]] = TRUE, nqc_per_tranche_contract[[#This Row],[elcc_hybrid_gen_resource]]=nqc_per_tranche_contract[[#This Row],[resource_lookup]],0)</f>
        <v>0</v>
      </c>
      <c r="AW52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2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2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2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2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2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23" s="181">
        <f>IF(nqc_per_tranche_contract[[#This Row],[contract_in_uc]],SUM(nqc_per_tranche_contract[[#This Row],[calculated_nqc_hybrid_gen]:[calculated_nqc_hybrid_storage]]),0)</f>
        <v>0</v>
      </c>
      <c r="BD52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2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2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2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2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23" s="184">
        <f>IF(AND(nqc_per_tranche_contract[[#This Row],[contract_in_uc]],nqc_per_tranche_contract[[#This Row],[dcr_is_storage_contract]]),nqc_per_tranche_contract[[#This Row],[dcr_battery_nqc]] * 365 * 5,0)</f>
        <v>0</v>
      </c>
      <c r="BJ523" s="185">
        <f>IF(nqc_per_tranche_contract[[#This Row],[dcr_is_storage_contract]], (1 - nqc_per_tranche_contract[[#This Row],[round_trip_efficiency]]) * nqc_per_tranche_contract[[#This Row],[dcr_required_energy_battery]],0)</f>
        <v>0</v>
      </c>
      <c r="BK52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2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2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2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2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2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2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24" spans="1:69" x14ac:dyDescent="0.35">
      <c r="A524" s="164"/>
      <c r="B524" s="132"/>
      <c r="C524" s="133"/>
      <c r="D524" s="133"/>
      <c r="E524" s="133"/>
      <c r="F524" s="132"/>
      <c r="G524" s="132"/>
      <c r="H524" s="132"/>
      <c r="I524" s="132"/>
      <c r="J524" s="132"/>
      <c r="K524" s="132"/>
      <c r="L524" s="132"/>
      <c r="M524" s="172" t="b">
        <f>COUNTIF(lse_unique_contract_id,nqc_per_tranche_contract[[#This Row],[lse_unique_contract_id]])&gt;0</f>
        <v>0</v>
      </c>
      <c r="N524" s="172">
        <f>IF(nqc_per_tranche_contract[[#This Row],[contract_in_uc]], INDEX(is_hybrid_paired,MATCH(nqc_per_tranche_contract[[#This Row],[lse_unique_contract_id]],lse_unique_contract_id,0)),0)</f>
        <v>0</v>
      </c>
      <c r="O52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24" s="172">
        <f>IF(nqc_per_tranche_contract[[#This Row],[contract_in_uc]], INDEX(uc_resource,MATCH(nqc_per_tranche_contract[[#This Row],[lse_unique_contract_id]],lse_unique_contract_id,0)),0)</f>
        <v>0</v>
      </c>
      <c r="Q52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24" s="172">
        <f>IF(nqc_per_tranche_contract[[#This Row],[contract_in_uc]],INDEX(d2106035_procurement_cat,MATCH(nqc_per_tranche_contract[[#This Row],[lse_unique_contract_id]],lse_unique_contract_id,0)),0)</f>
        <v>0</v>
      </c>
      <c r="S52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2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2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2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2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2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24" s="172">
        <f>IF(nqc_per_tranche_contract[[#This Row],[contract_in_uc]],INDEX(contract_start_date_year,MATCH(nqc_per_tranche_contract[[#This Row],[lse_unique_contract_id]],lse_unique_contract_id,0)),0)</f>
        <v>0</v>
      </c>
      <c r="Z524" s="172">
        <f>IF(nqc_per_tranche_contract[[#This Row],[contract_in_uc]],INDEX(contract_start_date_month,MATCH(nqc_per_tranche_contract[[#This Row],[lse_unique_contract_id]],lse_unique_contract_id,0)),0)</f>
        <v>0</v>
      </c>
      <c r="AA524" s="172">
        <f>IF(nqc_per_tranche_contract[[#This Row],[contract_in_uc]],INDEX(contract_start_date_day,MATCH(nqc_per_tranche_contract[[#This Row],[lse_unique_contract_id]],lse_unique_contract_id,0)),0)</f>
        <v>0</v>
      </c>
      <c r="AB524" s="174">
        <f>IF(nqc_per_tranche_contract[[#This Row],[contract_in_uc]],UPPER(INDEX(can_charge_from_grid,MATCH(nqc_per_tranche_contract[[#This Row],[lse_unique_contract_id]],lse_unique_contract_id,0))) = "NO",0)</f>
        <v>0</v>
      </c>
      <c r="AC524" s="175" t="b">
        <f>IF(nqc_per_tranche_contract[[#This Row],[contract_in_uc]],"general" = nqc_per_tranche_contract[[#This Row],[uc_d2106035_procurement_cat]],FALSE)</f>
        <v>0</v>
      </c>
      <c r="AD524" s="175" t="b">
        <f>IF(nqc_per_tranche_contract[[#This Row],[contract_in_uc]],"ZE_gen_paired_dr" = nqc_per_tranche_contract[[#This Row],[uc_d2106035_procurement_cat]],FALSE)</f>
        <v>0</v>
      </c>
      <c r="AE524" s="175" t="b">
        <f>IF(nqc_per_tranche_contract[[#This Row],[contract_in_uc]],"firm_ze" = nqc_per_tranche_contract[[#This Row],[uc_d2106035_procurement_cat]],FALSE)</f>
        <v>0</v>
      </c>
      <c r="AF524" s="175" t="b">
        <f>IF(nqc_per_tranche_contract[[#This Row],[contract_in_uc]],"long_duration_storage" = nqc_per_tranche_contract[[#This Row],[uc_d2106035_procurement_cat]],FALSE)</f>
        <v>0</v>
      </c>
      <c r="AG524" s="175" t="b">
        <f>OR(nqc_per_tranche_contract[[#This Row],[is_firm_ZE]],nqc_per_tranche_contract[[#This Row],[is_long_duration_storage]])</f>
        <v>0</v>
      </c>
      <c r="AH52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24" s="177" cm="1">
        <f t="array" ref="AI524">IF(nqc_per_tranche_contract[[#This Row],[contract_in_uc]],INDEX(tranche_bins[], MATCH(nqc_per_tranche_contract[[#This Row],[contract_date]], tranche_bins[bin],1) + 1,3),0)</f>
        <v>0</v>
      </c>
      <c r="AJ52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2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2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2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2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2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2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2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2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2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2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24" s="178">
        <f>IF(nqc_per_tranche_contract[[#This Row],[hybrid]] = FALSE, nqc_per_tranche_contract[[#This Row],[elcc_non_hybrid_resource]]=nqc_per_tranche_contract[[#This Row],[resource_lookup]],0)</f>
        <v>0</v>
      </c>
      <c r="AV524" s="178">
        <f>IF(nqc_per_tranche_contract[[#This Row],[hybrid]] = TRUE, nqc_per_tranche_contract[[#This Row],[elcc_hybrid_gen_resource]]=nqc_per_tranche_contract[[#This Row],[resource_lookup]],0)</f>
        <v>0</v>
      </c>
      <c r="AW52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2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2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2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2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2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24" s="181">
        <f>IF(nqc_per_tranche_contract[[#This Row],[contract_in_uc]],SUM(nqc_per_tranche_contract[[#This Row],[calculated_nqc_hybrid_gen]:[calculated_nqc_hybrid_storage]]),0)</f>
        <v>0</v>
      </c>
      <c r="BD52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2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2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2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2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24" s="184">
        <f>IF(AND(nqc_per_tranche_contract[[#This Row],[contract_in_uc]],nqc_per_tranche_contract[[#This Row],[dcr_is_storage_contract]]),nqc_per_tranche_contract[[#This Row],[dcr_battery_nqc]] * 365 * 5,0)</f>
        <v>0</v>
      </c>
      <c r="BJ524" s="185">
        <f>IF(nqc_per_tranche_contract[[#This Row],[dcr_is_storage_contract]], (1 - nqc_per_tranche_contract[[#This Row],[round_trip_efficiency]]) * nqc_per_tranche_contract[[#This Row],[dcr_required_energy_battery]],0)</f>
        <v>0</v>
      </c>
      <c r="BK52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2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2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2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2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2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2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25" spans="1:69" x14ac:dyDescent="0.35">
      <c r="A525" s="164"/>
      <c r="B525" s="132"/>
      <c r="C525" s="133"/>
      <c r="D525" s="133"/>
      <c r="E525" s="133"/>
      <c r="F525" s="132"/>
      <c r="G525" s="132"/>
      <c r="H525" s="132"/>
      <c r="I525" s="132"/>
      <c r="J525" s="132"/>
      <c r="K525" s="132"/>
      <c r="L525" s="132"/>
      <c r="M525" s="172" t="b">
        <f>COUNTIF(lse_unique_contract_id,nqc_per_tranche_contract[[#This Row],[lse_unique_contract_id]])&gt;0</f>
        <v>0</v>
      </c>
      <c r="N525" s="172">
        <f>IF(nqc_per_tranche_contract[[#This Row],[contract_in_uc]], INDEX(is_hybrid_paired,MATCH(nqc_per_tranche_contract[[#This Row],[lse_unique_contract_id]],lse_unique_contract_id,0)),0)</f>
        <v>0</v>
      </c>
      <c r="O52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25" s="172">
        <f>IF(nqc_per_tranche_contract[[#This Row],[contract_in_uc]], INDEX(uc_resource,MATCH(nqc_per_tranche_contract[[#This Row],[lse_unique_contract_id]],lse_unique_contract_id,0)),0)</f>
        <v>0</v>
      </c>
      <c r="Q52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25" s="172">
        <f>IF(nqc_per_tranche_contract[[#This Row],[contract_in_uc]],INDEX(d2106035_procurement_cat,MATCH(nqc_per_tranche_contract[[#This Row],[lse_unique_contract_id]],lse_unique_contract_id,0)),0)</f>
        <v>0</v>
      </c>
      <c r="S52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2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2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2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2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2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25" s="172">
        <f>IF(nqc_per_tranche_contract[[#This Row],[contract_in_uc]],INDEX(contract_start_date_year,MATCH(nqc_per_tranche_contract[[#This Row],[lse_unique_contract_id]],lse_unique_contract_id,0)),0)</f>
        <v>0</v>
      </c>
      <c r="Z525" s="172">
        <f>IF(nqc_per_tranche_contract[[#This Row],[contract_in_uc]],INDEX(contract_start_date_month,MATCH(nqc_per_tranche_contract[[#This Row],[lse_unique_contract_id]],lse_unique_contract_id,0)),0)</f>
        <v>0</v>
      </c>
      <c r="AA525" s="172">
        <f>IF(nqc_per_tranche_contract[[#This Row],[contract_in_uc]],INDEX(contract_start_date_day,MATCH(nqc_per_tranche_contract[[#This Row],[lse_unique_contract_id]],lse_unique_contract_id,0)),0)</f>
        <v>0</v>
      </c>
      <c r="AB525" s="174">
        <f>IF(nqc_per_tranche_contract[[#This Row],[contract_in_uc]],UPPER(INDEX(can_charge_from_grid,MATCH(nqc_per_tranche_contract[[#This Row],[lse_unique_contract_id]],lse_unique_contract_id,0))) = "NO",0)</f>
        <v>0</v>
      </c>
      <c r="AC525" s="175" t="b">
        <f>IF(nqc_per_tranche_contract[[#This Row],[contract_in_uc]],"general" = nqc_per_tranche_contract[[#This Row],[uc_d2106035_procurement_cat]],FALSE)</f>
        <v>0</v>
      </c>
      <c r="AD525" s="175" t="b">
        <f>IF(nqc_per_tranche_contract[[#This Row],[contract_in_uc]],"ZE_gen_paired_dr" = nqc_per_tranche_contract[[#This Row],[uc_d2106035_procurement_cat]],FALSE)</f>
        <v>0</v>
      </c>
      <c r="AE525" s="175" t="b">
        <f>IF(nqc_per_tranche_contract[[#This Row],[contract_in_uc]],"firm_ze" = nqc_per_tranche_contract[[#This Row],[uc_d2106035_procurement_cat]],FALSE)</f>
        <v>0</v>
      </c>
      <c r="AF525" s="175" t="b">
        <f>IF(nqc_per_tranche_contract[[#This Row],[contract_in_uc]],"long_duration_storage" = nqc_per_tranche_contract[[#This Row],[uc_d2106035_procurement_cat]],FALSE)</f>
        <v>0</v>
      </c>
      <c r="AG525" s="175" t="b">
        <f>OR(nqc_per_tranche_contract[[#This Row],[is_firm_ZE]],nqc_per_tranche_contract[[#This Row],[is_long_duration_storage]])</f>
        <v>0</v>
      </c>
      <c r="AH52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25" s="177" cm="1">
        <f t="array" ref="AI525">IF(nqc_per_tranche_contract[[#This Row],[contract_in_uc]],INDEX(tranche_bins[], MATCH(nqc_per_tranche_contract[[#This Row],[contract_date]], tranche_bins[bin],1) + 1,3),0)</f>
        <v>0</v>
      </c>
      <c r="AJ52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2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2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2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2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2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2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2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2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2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2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25" s="178">
        <f>IF(nqc_per_tranche_contract[[#This Row],[hybrid]] = FALSE, nqc_per_tranche_contract[[#This Row],[elcc_non_hybrid_resource]]=nqc_per_tranche_contract[[#This Row],[resource_lookup]],0)</f>
        <v>0</v>
      </c>
      <c r="AV525" s="178">
        <f>IF(nqc_per_tranche_contract[[#This Row],[hybrid]] = TRUE, nqc_per_tranche_contract[[#This Row],[elcc_hybrid_gen_resource]]=nqc_per_tranche_contract[[#This Row],[resource_lookup]],0)</f>
        <v>0</v>
      </c>
      <c r="AW52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2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2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2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2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2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25" s="181">
        <f>IF(nqc_per_tranche_contract[[#This Row],[contract_in_uc]],SUM(nqc_per_tranche_contract[[#This Row],[calculated_nqc_hybrid_gen]:[calculated_nqc_hybrid_storage]]),0)</f>
        <v>0</v>
      </c>
      <c r="BD52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2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2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2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2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25" s="184">
        <f>IF(AND(nqc_per_tranche_contract[[#This Row],[contract_in_uc]],nqc_per_tranche_contract[[#This Row],[dcr_is_storage_contract]]),nqc_per_tranche_contract[[#This Row],[dcr_battery_nqc]] * 365 * 5,0)</f>
        <v>0</v>
      </c>
      <c r="BJ525" s="185">
        <f>IF(nqc_per_tranche_contract[[#This Row],[dcr_is_storage_contract]], (1 - nqc_per_tranche_contract[[#This Row],[round_trip_efficiency]]) * nqc_per_tranche_contract[[#This Row],[dcr_required_energy_battery]],0)</f>
        <v>0</v>
      </c>
      <c r="BK52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2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2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2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2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2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2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26" spans="1:69" x14ac:dyDescent="0.35">
      <c r="A526" s="164"/>
      <c r="B526" s="132"/>
      <c r="C526" s="133"/>
      <c r="D526" s="133"/>
      <c r="E526" s="133"/>
      <c r="F526" s="132"/>
      <c r="G526" s="132"/>
      <c r="H526" s="132"/>
      <c r="I526" s="132"/>
      <c r="J526" s="132"/>
      <c r="K526" s="132"/>
      <c r="L526" s="132"/>
      <c r="M526" s="172" t="b">
        <f>COUNTIF(lse_unique_contract_id,nqc_per_tranche_contract[[#This Row],[lse_unique_contract_id]])&gt;0</f>
        <v>0</v>
      </c>
      <c r="N526" s="172">
        <f>IF(nqc_per_tranche_contract[[#This Row],[contract_in_uc]], INDEX(is_hybrid_paired,MATCH(nqc_per_tranche_contract[[#This Row],[lse_unique_contract_id]],lse_unique_contract_id,0)),0)</f>
        <v>0</v>
      </c>
      <c r="O52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26" s="172">
        <f>IF(nqc_per_tranche_contract[[#This Row],[contract_in_uc]], INDEX(uc_resource,MATCH(nqc_per_tranche_contract[[#This Row],[lse_unique_contract_id]],lse_unique_contract_id,0)),0)</f>
        <v>0</v>
      </c>
      <c r="Q52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26" s="172">
        <f>IF(nqc_per_tranche_contract[[#This Row],[contract_in_uc]],INDEX(d2106035_procurement_cat,MATCH(nqc_per_tranche_contract[[#This Row],[lse_unique_contract_id]],lse_unique_contract_id,0)),0)</f>
        <v>0</v>
      </c>
      <c r="S52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2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2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2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2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2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26" s="172">
        <f>IF(nqc_per_tranche_contract[[#This Row],[contract_in_uc]],INDEX(contract_start_date_year,MATCH(nqc_per_tranche_contract[[#This Row],[lse_unique_contract_id]],lse_unique_contract_id,0)),0)</f>
        <v>0</v>
      </c>
      <c r="Z526" s="172">
        <f>IF(nqc_per_tranche_contract[[#This Row],[contract_in_uc]],INDEX(contract_start_date_month,MATCH(nqc_per_tranche_contract[[#This Row],[lse_unique_contract_id]],lse_unique_contract_id,0)),0)</f>
        <v>0</v>
      </c>
      <c r="AA526" s="172">
        <f>IF(nqc_per_tranche_contract[[#This Row],[contract_in_uc]],INDEX(contract_start_date_day,MATCH(nqc_per_tranche_contract[[#This Row],[lse_unique_contract_id]],lse_unique_contract_id,0)),0)</f>
        <v>0</v>
      </c>
      <c r="AB526" s="174">
        <f>IF(nqc_per_tranche_contract[[#This Row],[contract_in_uc]],UPPER(INDEX(can_charge_from_grid,MATCH(nqc_per_tranche_contract[[#This Row],[lse_unique_contract_id]],lse_unique_contract_id,0))) = "NO",0)</f>
        <v>0</v>
      </c>
      <c r="AC526" s="175" t="b">
        <f>IF(nqc_per_tranche_contract[[#This Row],[contract_in_uc]],"general" = nqc_per_tranche_contract[[#This Row],[uc_d2106035_procurement_cat]],FALSE)</f>
        <v>0</v>
      </c>
      <c r="AD526" s="175" t="b">
        <f>IF(nqc_per_tranche_contract[[#This Row],[contract_in_uc]],"ZE_gen_paired_dr" = nqc_per_tranche_contract[[#This Row],[uc_d2106035_procurement_cat]],FALSE)</f>
        <v>0</v>
      </c>
      <c r="AE526" s="175" t="b">
        <f>IF(nqc_per_tranche_contract[[#This Row],[contract_in_uc]],"firm_ze" = nqc_per_tranche_contract[[#This Row],[uc_d2106035_procurement_cat]],FALSE)</f>
        <v>0</v>
      </c>
      <c r="AF526" s="175" t="b">
        <f>IF(nqc_per_tranche_contract[[#This Row],[contract_in_uc]],"long_duration_storage" = nqc_per_tranche_contract[[#This Row],[uc_d2106035_procurement_cat]],FALSE)</f>
        <v>0</v>
      </c>
      <c r="AG526" s="175" t="b">
        <f>OR(nqc_per_tranche_contract[[#This Row],[is_firm_ZE]],nqc_per_tranche_contract[[#This Row],[is_long_duration_storage]])</f>
        <v>0</v>
      </c>
      <c r="AH52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26" s="177" cm="1">
        <f t="array" ref="AI526">IF(nqc_per_tranche_contract[[#This Row],[contract_in_uc]],INDEX(tranche_bins[], MATCH(nqc_per_tranche_contract[[#This Row],[contract_date]], tranche_bins[bin],1) + 1,3),0)</f>
        <v>0</v>
      </c>
      <c r="AJ52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2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2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2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2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2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2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2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2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2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2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26" s="178">
        <f>IF(nqc_per_tranche_contract[[#This Row],[hybrid]] = FALSE, nqc_per_tranche_contract[[#This Row],[elcc_non_hybrid_resource]]=nqc_per_tranche_contract[[#This Row],[resource_lookup]],0)</f>
        <v>0</v>
      </c>
      <c r="AV526" s="178">
        <f>IF(nqc_per_tranche_contract[[#This Row],[hybrid]] = TRUE, nqc_per_tranche_contract[[#This Row],[elcc_hybrid_gen_resource]]=nqc_per_tranche_contract[[#This Row],[resource_lookup]],0)</f>
        <v>0</v>
      </c>
      <c r="AW52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2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2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2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2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2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26" s="181">
        <f>IF(nqc_per_tranche_contract[[#This Row],[contract_in_uc]],SUM(nqc_per_tranche_contract[[#This Row],[calculated_nqc_hybrid_gen]:[calculated_nqc_hybrid_storage]]),0)</f>
        <v>0</v>
      </c>
      <c r="BD52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2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2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2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2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26" s="184">
        <f>IF(AND(nqc_per_tranche_contract[[#This Row],[contract_in_uc]],nqc_per_tranche_contract[[#This Row],[dcr_is_storage_contract]]),nqc_per_tranche_contract[[#This Row],[dcr_battery_nqc]] * 365 * 5,0)</f>
        <v>0</v>
      </c>
      <c r="BJ526" s="185">
        <f>IF(nqc_per_tranche_contract[[#This Row],[dcr_is_storage_contract]], (1 - nqc_per_tranche_contract[[#This Row],[round_trip_efficiency]]) * nqc_per_tranche_contract[[#This Row],[dcr_required_energy_battery]],0)</f>
        <v>0</v>
      </c>
      <c r="BK52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2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2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2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2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2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2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27" spans="1:69" x14ac:dyDescent="0.35">
      <c r="A527" s="164"/>
      <c r="B527" s="132"/>
      <c r="C527" s="133"/>
      <c r="D527" s="133"/>
      <c r="E527" s="133"/>
      <c r="F527" s="132"/>
      <c r="G527" s="132"/>
      <c r="H527" s="132"/>
      <c r="I527" s="132"/>
      <c r="J527" s="132"/>
      <c r="K527" s="132"/>
      <c r="L527" s="132"/>
      <c r="M527" s="172" t="b">
        <f>COUNTIF(lse_unique_contract_id,nqc_per_tranche_contract[[#This Row],[lse_unique_contract_id]])&gt;0</f>
        <v>0</v>
      </c>
      <c r="N527" s="172">
        <f>IF(nqc_per_tranche_contract[[#This Row],[contract_in_uc]], INDEX(is_hybrid_paired,MATCH(nqc_per_tranche_contract[[#This Row],[lse_unique_contract_id]],lse_unique_contract_id,0)),0)</f>
        <v>0</v>
      </c>
      <c r="O52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27" s="172">
        <f>IF(nqc_per_tranche_contract[[#This Row],[contract_in_uc]], INDEX(uc_resource,MATCH(nqc_per_tranche_contract[[#This Row],[lse_unique_contract_id]],lse_unique_contract_id,0)),0)</f>
        <v>0</v>
      </c>
      <c r="Q52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27" s="172">
        <f>IF(nqc_per_tranche_contract[[#This Row],[contract_in_uc]],INDEX(d2106035_procurement_cat,MATCH(nqc_per_tranche_contract[[#This Row],[lse_unique_contract_id]],lse_unique_contract_id,0)),0)</f>
        <v>0</v>
      </c>
      <c r="S52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2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2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2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2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2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27" s="172">
        <f>IF(nqc_per_tranche_contract[[#This Row],[contract_in_uc]],INDEX(contract_start_date_year,MATCH(nqc_per_tranche_contract[[#This Row],[lse_unique_contract_id]],lse_unique_contract_id,0)),0)</f>
        <v>0</v>
      </c>
      <c r="Z527" s="172">
        <f>IF(nqc_per_tranche_contract[[#This Row],[contract_in_uc]],INDEX(contract_start_date_month,MATCH(nqc_per_tranche_contract[[#This Row],[lse_unique_contract_id]],lse_unique_contract_id,0)),0)</f>
        <v>0</v>
      </c>
      <c r="AA527" s="172">
        <f>IF(nqc_per_tranche_contract[[#This Row],[contract_in_uc]],INDEX(contract_start_date_day,MATCH(nqc_per_tranche_contract[[#This Row],[lse_unique_contract_id]],lse_unique_contract_id,0)),0)</f>
        <v>0</v>
      </c>
      <c r="AB527" s="174">
        <f>IF(nqc_per_tranche_contract[[#This Row],[contract_in_uc]],UPPER(INDEX(can_charge_from_grid,MATCH(nqc_per_tranche_contract[[#This Row],[lse_unique_contract_id]],lse_unique_contract_id,0))) = "NO",0)</f>
        <v>0</v>
      </c>
      <c r="AC527" s="175" t="b">
        <f>IF(nqc_per_tranche_contract[[#This Row],[contract_in_uc]],"general" = nqc_per_tranche_contract[[#This Row],[uc_d2106035_procurement_cat]],FALSE)</f>
        <v>0</v>
      </c>
      <c r="AD527" s="175" t="b">
        <f>IF(nqc_per_tranche_contract[[#This Row],[contract_in_uc]],"ZE_gen_paired_dr" = nqc_per_tranche_contract[[#This Row],[uc_d2106035_procurement_cat]],FALSE)</f>
        <v>0</v>
      </c>
      <c r="AE527" s="175" t="b">
        <f>IF(nqc_per_tranche_contract[[#This Row],[contract_in_uc]],"firm_ze" = nqc_per_tranche_contract[[#This Row],[uc_d2106035_procurement_cat]],FALSE)</f>
        <v>0</v>
      </c>
      <c r="AF527" s="175" t="b">
        <f>IF(nqc_per_tranche_contract[[#This Row],[contract_in_uc]],"long_duration_storage" = nqc_per_tranche_contract[[#This Row],[uc_d2106035_procurement_cat]],FALSE)</f>
        <v>0</v>
      </c>
      <c r="AG527" s="175" t="b">
        <f>OR(nqc_per_tranche_contract[[#This Row],[is_firm_ZE]],nqc_per_tranche_contract[[#This Row],[is_long_duration_storage]])</f>
        <v>0</v>
      </c>
      <c r="AH52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27" s="177" cm="1">
        <f t="array" ref="AI527">IF(nqc_per_tranche_contract[[#This Row],[contract_in_uc]],INDEX(tranche_bins[], MATCH(nqc_per_tranche_contract[[#This Row],[contract_date]], tranche_bins[bin],1) + 1,3),0)</f>
        <v>0</v>
      </c>
      <c r="AJ52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2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2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2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2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2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2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2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2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2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2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27" s="178">
        <f>IF(nqc_per_tranche_contract[[#This Row],[hybrid]] = FALSE, nqc_per_tranche_contract[[#This Row],[elcc_non_hybrid_resource]]=nqc_per_tranche_contract[[#This Row],[resource_lookup]],0)</f>
        <v>0</v>
      </c>
      <c r="AV527" s="178">
        <f>IF(nqc_per_tranche_contract[[#This Row],[hybrid]] = TRUE, nqc_per_tranche_contract[[#This Row],[elcc_hybrid_gen_resource]]=nqc_per_tranche_contract[[#This Row],[resource_lookup]],0)</f>
        <v>0</v>
      </c>
      <c r="AW52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2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2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2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2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2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27" s="181">
        <f>IF(nqc_per_tranche_contract[[#This Row],[contract_in_uc]],SUM(nqc_per_tranche_contract[[#This Row],[calculated_nqc_hybrid_gen]:[calculated_nqc_hybrid_storage]]),0)</f>
        <v>0</v>
      </c>
      <c r="BD52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2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2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2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2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27" s="184">
        <f>IF(AND(nqc_per_tranche_contract[[#This Row],[contract_in_uc]],nqc_per_tranche_contract[[#This Row],[dcr_is_storage_contract]]),nqc_per_tranche_contract[[#This Row],[dcr_battery_nqc]] * 365 * 5,0)</f>
        <v>0</v>
      </c>
      <c r="BJ527" s="185">
        <f>IF(nqc_per_tranche_contract[[#This Row],[dcr_is_storage_contract]], (1 - nqc_per_tranche_contract[[#This Row],[round_trip_efficiency]]) * nqc_per_tranche_contract[[#This Row],[dcr_required_energy_battery]],0)</f>
        <v>0</v>
      </c>
      <c r="BK52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2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2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2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2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2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2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28" spans="1:69" x14ac:dyDescent="0.35">
      <c r="A528" s="164"/>
      <c r="B528" s="132"/>
      <c r="C528" s="133"/>
      <c r="D528" s="133"/>
      <c r="E528" s="133"/>
      <c r="F528" s="132"/>
      <c r="G528" s="132"/>
      <c r="H528" s="132"/>
      <c r="I528" s="132"/>
      <c r="J528" s="132"/>
      <c r="K528" s="132"/>
      <c r="L528" s="132"/>
      <c r="M528" s="172" t="b">
        <f>COUNTIF(lse_unique_contract_id,nqc_per_tranche_contract[[#This Row],[lse_unique_contract_id]])&gt;0</f>
        <v>0</v>
      </c>
      <c r="N528" s="172">
        <f>IF(nqc_per_tranche_contract[[#This Row],[contract_in_uc]], INDEX(is_hybrid_paired,MATCH(nqc_per_tranche_contract[[#This Row],[lse_unique_contract_id]],lse_unique_contract_id,0)),0)</f>
        <v>0</v>
      </c>
      <c r="O52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28" s="172">
        <f>IF(nqc_per_tranche_contract[[#This Row],[contract_in_uc]], INDEX(uc_resource,MATCH(nqc_per_tranche_contract[[#This Row],[lse_unique_contract_id]],lse_unique_contract_id,0)),0)</f>
        <v>0</v>
      </c>
      <c r="Q52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28" s="172">
        <f>IF(nqc_per_tranche_contract[[#This Row],[contract_in_uc]],INDEX(d2106035_procurement_cat,MATCH(nqc_per_tranche_contract[[#This Row],[lse_unique_contract_id]],lse_unique_contract_id,0)),0)</f>
        <v>0</v>
      </c>
      <c r="S52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2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2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2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2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2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28" s="172">
        <f>IF(nqc_per_tranche_contract[[#This Row],[contract_in_uc]],INDEX(contract_start_date_year,MATCH(nqc_per_tranche_contract[[#This Row],[lse_unique_contract_id]],lse_unique_contract_id,0)),0)</f>
        <v>0</v>
      </c>
      <c r="Z528" s="172">
        <f>IF(nqc_per_tranche_contract[[#This Row],[contract_in_uc]],INDEX(contract_start_date_month,MATCH(nqc_per_tranche_contract[[#This Row],[lse_unique_contract_id]],lse_unique_contract_id,0)),0)</f>
        <v>0</v>
      </c>
      <c r="AA528" s="172">
        <f>IF(nqc_per_tranche_contract[[#This Row],[contract_in_uc]],INDEX(contract_start_date_day,MATCH(nqc_per_tranche_contract[[#This Row],[lse_unique_contract_id]],lse_unique_contract_id,0)),0)</f>
        <v>0</v>
      </c>
      <c r="AB528" s="174">
        <f>IF(nqc_per_tranche_contract[[#This Row],[contract_in_uc]],UPPER(INDEX(can_charge_from_grid,MATCH(nqc_per_tranche_contract[[#This Row],[lse_unique_contract_id]],lse_unique_contract_id,0))) = "NO",0)</f>
        <v>0</v>
      </c>
      <c r="AC528" s="175" t="b">
        <f>IF(nqc_per_tranche_contract[[#This Row],[contract_in_uc]],"general" = nqc_per_tranche_contract[[#This Row],[uc_d2106035_procurement_cat]],FALSE)</f>
        <v>0</v>
      </c>
      <c r="AD528" s="175" t="b">
        <f>IF(nqc_per_tranche_contract[[#This Row],[contract_in_uc]],"ZE_gen_paired_dr" = nqc_per_tranche_contract[[#This Row],[uc_d2106035_procurement_cat]],FALSE)</f>
        <v>0</v>
      </c>
      <c r="AE528" s="175" t="b">
        <f>IF(nqc_per_tranche_contract[[#This Row],[contract_in_uc]],"firm_ze" = nqc_per_tranche_contract[[#This Row],[uc_d2106035_procurement_cat]],FALSE)</f>
        <v>0</v>
      </c>
      <c r="AF528" s="175" t="b">
        <f>IF(nqc_per_tranche_contract[[#This Row],[contract_in_uc]],"long_duration_storage" = nqc_per_tranche_contract[[#This Row],[uc_d2106035_procurement_cat]],FALSE)</f>
        <v>0</v>
      </c>
      <c r="AG528" s="175" t="b">
        <f>OR(nqc_per_tranche_contract[[#This Row],[is_firm_ZE]],nqc_per_tranche_contract[[#This Row],[is_long_duration_storage]])</f>
        <v>0</v>
      </c>
      <c r="AH52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28" s="177" cm="1">
        <f t="array" ref="AI528">IF(nqc_per_tranche_contract[[#This Row],[contract_in_uc]],INDEX(tranche_bins[], MATCH(nqc_per_tranche_contract[[#This Row],[contract_date]], tranche_bins[bin],1) + 1,3),0)</f>
        <v>0</v>
      </c>
      <c r="AJ52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2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2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2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2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2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2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2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2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2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2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28" s="178">
        <f>IF(nqc_per_tranche_contract[[#This Row],[hybrid]] = FALSE, nqc_per_tranche_contract[[#This Row],[elcc_non_hybrid_resource]]=nqc_per_tranche_contract[[#This Row],[resource_lookup]],0)</f>
        <v>0</v>
      </c>
      <c r="AV528" s="178">
        <f>IF(nqc_per_tranche_contract[[#This Row],[hybrid]] = TRUE, nqc_per_tranche_contract[[#This Row],[elcc_hybrid_gen_resource]]=nqc_per_tranche_contract[[#This Row],[resource_lookup]],0)</f>
        <v>0</v>
      </c>
      <c r="AW52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2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2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2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2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2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28" s="181">
        <f>IF(nqc_per_tranche_contract[[#This Row],[contract_in_uc]],SUM(nqc_per_tranche_contract[[#This Row],[calculated_nqc_hybrid_gen]:[calculated_nqc_hybrid_storage]]),0)</f>
        <v>0</v>
      </c>
      <c r="BD52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2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2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2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2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28" s="184">
        <f>IF(AND(nqc_per_tranche_contract[[#This Row],[contract_in_uc]],nqc_per_tranche_contract[[#This Row],[dcr_is_storage_contract]]),nqc_per_tranche_contract[[#This Row],[dcr_battery_nqc]] * 365 * 5,0)</f>
        <v>0</v>
      </c>
      <c r="BJ528" s="185">
        <f>IF(nqc_per_tranche_contract[[#This Row],[dcr_is_storage_contract]], (1 - nqc_per_tranche_contract[[#This Row],[round_trip_efficiency]]) * nqc_per_tranche_contract[[#This Row],[dcr_required_energy_battery]],0)</f>
        <v>0</v>
      </c>
      <c r="BK52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2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2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2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2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2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2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29" spans="1:69" x14ac:dyDescent="0.35">
      <c r="A529" s="164"/>
      <c r="B529" s="132"/>
      <c r="C529" s="133"/>
      <c r="D529" s="133"/>
      <c r="E529" s="133"/>
      <c r="F529" s="132"/>
      <c r="G529" s="132"/>
      <c r="H529" s="132"/>
      <c r="I529" s="132"/>
      <c r="J529" s="132"/>
      <c r="K529" s="132"/>
      <c r="L529" s="132"/>
      <c r="M529" s="172" t="b">
        <f>COUNTIF(lse_unique_contract_id,nqc_per_tranche_contract[[#This Row],[lse_unique_contract_id]])&gt;0</f>
        <v>0</v>
      </c>
      <c r="N529" s="172">
        <f>IF(nqc_per_tranche_contract[[#This Row],[contract_in_uc]], INDEX(is_hybrid_paired,MATCH(nqc_per_tranche_contract[[#This Row],[lse_unique_contract_id]],lse_unique_contract_id,0)),0)</f>
        <v>0</v>
      </c>
      <c r="O52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29" s="172">
        <f>IF(nqc_per_tranche_contract[[#This Row],[contract_in_uc]], INDEX(uc_resource,MATCH(nqc_per_tranche_contract[[#This Row],[lse_unique_contract_id]],lse_unique_contract_id,0)),0)</f>
        <v>0</v>
      </c>
      <c r="Q52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29" s="172">
        <f>IF(nqc_per_tranche_contract[[#This Row],[contract_in_uc]],INDEX(d2106035_procurement_cat,MATCH(nqc_per_tranche_contract[[#This Row],[lse_unique_contract_id]],lse_unique_contract_id,0)),0)</f>
        <v>0</v>
      </c>
      <c r="S52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2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2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2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2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2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29" s="172">
        <f>IF(nqc_per_tranche_contract[[#This Row],[contract_in_uc]],INDEX(contract_start_date_year,MATCH(nqc_per_tranche_contract[[#This Row],[lse_unique_contract_id]],lse_unique_contract_id,0)),0)</f>
        <v>0</v>
      </c>
      <c r="Z529" s="172">
        <f>IF(nqc_per_tranche_contract[[#This Row],[contract_in_uc]],INDEX(contract_start_date_month,MATCH(nqc_per_tranche_contract[[#This Row],[lse_unique_contract_id]],lse_unique_contract_id,0)),0)</f>
        <v>0</v>
      </c>
      <c r="AA529" s="172">
        <f>IF(nqc_per_tranche_contract[[#This Row],[contract_in_uc]],INDEX(contract_start_date_day,MATCH(nqc_per_tranche_contract[[#This Row],[lse_unique_contract_id]],lse_unique_contract_id,0)),0)</f>
        <v>0</v>
      </c>
      <c r="AB529" s="174">
        <f>IF(nqc_per_tranche_contract[[#This Row],[contract_in_uc]],UPPER(INDEX(can_charge_from_grid,MATCH(nqc_per_tranche_contract[[#This Row],[lse_unique_contract_id]],lse_unique_contract_id,0))) = "NO",0)</f>
        <v>0</v>
      </c>
      <c r="AC529" s="175" t="b">
        <f>IF(nqc_per_tranche_contract[[#This Row],[contract_in_uc]],"general" = nqc_per_tranche_contract[[#This Row],[uc_d2106035_procurement_cat]],FALSE)</f>
        <v>0</v>
      </c>
      <c r="AD529" s="175" t="b">
        <f>IF(nqc_per_tranche_contract[[#This Row],[contract_in_uc]],"ZE_gen_paired_dr" = nqc_per_tranche_contract[[#This Row],[uc_d2106035_procurement_cat]],FALSE)</f>
        <v>0</v>
      </c>
      <c r="AE529" s="175" t="b">
        <f>IF(nqc_per_tranche_contract[[#This Row],[contract_in_uc]],"firm_ze" = nqc_per_tranche_contract[[#This Row],[uc_d2106035_procurement_cat]],FALSE)</f>
        <v>0</v>
      </c>
      <c r="AF529" s="175" t="b">
        <f>IF(nqc_per_tranche_contract[[#This Row],[contract_in_uc]],"long_duration_storage" = nqc_per_tranche_contract[[#This Row],[uc_d2106035_procurement_cat]],FALSE)</f>
        <v>0</v>
      </c>
      <c r="AG529" s="175" t="b">
        <f>OR(nqc_per_tranche_contract[[#This Row],[is_firm_ZE]],nqc_per_tranche_contract[[#This Row],[is_long_duration_storage]])</f>
        <v>0</v>
      </c>
      <c r="AH52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29" s="177" cm="1">
        <f t="array" ref="AI529">IF(nqc_per_tranche_contract[[#This Row],[contract_in_uc]],INDEX(tranche_bins[], MATCH(nqc_per_tranche_contract[[#This Row],[contract_date]], tranche_bins[bin],1) + 1,3),0)</f>
        <v>0</v>
      </c>
      <c r="AJ52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2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2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2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2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2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2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2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2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2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2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29" s="178">
        <f>IF(nqc_per_tranche_contract[[#This Row],[hybrid]] = FALSE, nqc_per_tranche_contract[[#This Row],[elcc_non_hybrid_resource]]=nqc_per_tranche_contract[[#This Row],[resource_lookup]],0)</f>
        <v>0</v>
      </c>
      <c r="AV529" s="178">
        <f>IF(nqc_per_tranche_contract[[#This Row],[hybrid]] = TRUE, nqc_per_tranche_contract[[#This Row],[elcc_hybrid_gen_resource]]=nqc_per_tranche_contract[[#This Row],[resource_lookup]],0)</f>
        <v>0</v>
      </c>
      <c r="AW52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2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2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2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2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2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29" s="181">
        <f>IF(nqc_per_tranche_contract[[#This Row],[contract_in_uc]],SUM(nqc_per_tranche_contract[[#This Row],[calculated_nqc_hybrid_gen]:[calculated_nqc_hybrid_storage]]),0)</f>
        <v>0</v>
      </c>
      <c r="BD52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2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2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2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2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29" s="184">
        <f>IF(AND(nqc_per_tranche_contract[[#This Row],[contract_in_uc]],nqc_per_tranche_contract[[#This Row],[dcr_is_storage_contract]]),nqc_per_tranche_contract[[#This Row],[dcr_battery_nqc]] * 365 * 5,0)</f>
        <v>0</v>
      </c>
      <c r="BJ529" s="185">
        <f>IF(nqc_per_tranche_contract[[#This Row],[dcr_is_storage_contract]], (1 - nqc_per_tranche_contract[[#This Row],[round_trip_efficiency]]) * nqc_per_tranche_contract[[#This Row],[dcr_required_energy_battery]],0)</f>
        <v>0</v>
      </c>
      <c r="BK52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2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2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2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2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2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2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30" spans="1:69" x14ac:dyDescent="0.35">
      <c r="A530" s="164"/>
      <c r="B530" s="132"/>
      <c r="C530" s="133"/>
      <c r="D530" s="133"/>
      <c r="E530" s="133"/>
      <c r="F530" s="132"/>
      <c r="G530" s="132"/>
      <c r="H530" s="132"/>
      <c r="I530" s="132"/>
      <c r="J530" s="132"/>
      <c r="K530" s="132"/>
      <c r="L530" s="132"/>
      <c r="M530" s="172" t="b">
        <f>COUNTIF(lse_unique_contract_id,nqc_per_tranche_contract[[#This Row],[lse_unique_contract_id]])&gt;0</f>
        <v>0</v>
      </c>
      <c r="N530" s="172">
        <f>IF(nqc_per_tranche_contract[[#This Row],[contract_in_uc]], INDEX(is_hybrid_paired,MATCH(nqc_per_tranche_contract[[#This Row],[lse_unique_contract_id]],lse_unique_contract_id,0)),0)</f>
        <v>0</v>
      </c>
      <c r="O53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30" s="172">
        <f>IF(nqc_per_tranche_contract[[#This Row],[contract_in_uc]], INDEX(uc_resource,MATCH(nqc_per_tranche_contract[[#This Row],[lse_unique_contract_id]],lse_unique_contract_id,0)),0)</f>
        <v>0</v>
      </c>
      <c r="Q53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30" s="172">
        <f>IF(nqc_per_tranche_contract[[#This Row],[contract_in_uc]],INDEX(d2106035_procurement_cat,MATCH(nqc_per_tranche_contract[[#This Row],[lse_unique_contract_id]],lse_unique_contract_id,0)),0)</f>
        <v>0</v>
      </c>
      <c r="S53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3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3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3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3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3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30" s="172">
        <f>IF(nqc_per_tranche_contract[[#This Row],[contract_in_uc]],INDEX(contract_start_date_year,MATCH(nqc_per_tranche_contract[[#This Row],[lse_unique_contract_id]],lse_unique_contract_id,0)),0)</f>
        <v>0</v>
      </c>
      <c r="Z530" s="172">
        <f>IF(nqc_per_tranche_contract[[#This Row],[contract_in_uc]],INDEX(contract_start_date_month,MATCH(nqc_per_tranche_contract[[#This Row],[lse_unique_contract_id]],lse_unique_contract_id,0)),0)</f>
        <v>0</v>
      </c>
      <c r="AA530" s="172">
        <f>IF(nqc_per_tranche_contract[[#This Row],[contract_in_uc]],INDEX(contract_start_date_day,MATCH(nqc_per_tranche_contract[[#This Row],[lse_unique_contract_id]],lse_unique_contract_id,0)),0)</f>
        <v>0</v>
      </c>
      <c r="AB530" s="174">
        <f>IF(nqc_per_tranche_contract[[#This Row],[contract_in_uc]],UPPER(INDEX(can_charge_from_grid,MATCH(nqc_per_tranche_contract[[#This Row],[lse_unique_contract_id]],lse_unique_contract_id,0))) = "NO",0)</f>
        <v>0</v>
      </c>
      <c r="AC530" s="175" t="b">
        <f>IF(nqc_per_tranche_contract[[#This Row],[contract_in_uc]],"general" = nqc_per_tranche_contract[[#This Row],[uc_d2106035_procurement_cat]],FALSE)</f>
        <v>0</v>
      </c>
      <c r="AD530" s="175" t="b">
        <f>IF(nqc_per_tranche_contract[[#This Row],[contract_in_uc]],"ZE_gen_paired_dr" = nqc_per_tranche_contract[[#This Row],[uc_d2106035_procurement_cat]],FALSE)</f>
        <v>0</v>
      </c>
      <c r="AE530" s="175" t="b">
        <f>IF(nqc_per_tranche_contract[[#This Row],[contract_in_uc]],"firm_ze" = nqc_per_tranche_contract[[#This Row],[uc_d2106035_procurement_cat]],FALSE)</f>
        <v>0</v>
      </c>
      <c r="AF530" s="175" t="b">
        <f>IF(nqc_per_tranche_contract[[#This Row],[contract_in_uc]],"long_duration_storage" = nqc_per_tranche_contract[[#This Row],[uc_d2106035_procurement_cat]],FALSE)</f>
        <v>0</v>
      </c>
      <c r="AG530" s="175" t="b">
        <f>OR(nqc_per_tranche_contract[[#This Row],[is_firm_ZE]],nqc_per_tranche_contract[[#This Row],[is_long_duration_storage]])</f>
        <v>0</v>
      </c>
      <c r="AH53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30" s="177" cm="1">
        <f t="array" ref="AI530">IF(nqc_per_tranche_contract[[#This Row],[contract_in_uc]],INDEX(tranche_bins[], MATCH(nqc_per_tranche_contract[[#This Row],[contract_date]], tranche_bins[bin],1) + 1,3),0)</f>
        <v>0</v>
      </c>
      <c r="AJ53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3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3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3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3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3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3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3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3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3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3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30" s="178">
        <f>IF(nqc_per_tranche_contract[[#This Row],[hybrid]] = FALSE, nqc_per_tranche_contract[[#This Row],[elcc_non_hybrid_resource]]=nqc_per_tranche_contract[[#This Row],[resource_lookup]],0)</f>
        <v>0</v>
      </c>
      <c r="AV530" s="178">
        <f>IF(nqc_per_tranche_contract[[#This Row],[hybrid]] = TRUE, nqc_per_tranche_contract[[#This Row],[elcc_hybrid_gen_resource]]=nqc_per_tranche_contract[[#This Row],[resource_lookup]],0)</f>
        <v>0</v>
      </c>
      <c r="AW53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3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3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3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3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3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30" s="181">
        <f>IF(nqc_per_tranche_contract[[#This Row],[contract_in_uc]],SUM(nqc_per_tranche_contract[[#This Row],[calculated_nqc_hybrid_gen]:[calculated_nqc_hybrid_storage]]),0)</f>
        <v>0</v>
      </c>
      <c r="BD53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3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3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3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3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30" s="184">
        <f>IF(AND(nqc_per_tranche_contract[[#This Row],[contract_in_uc]],nqc_per_tranche_contract[[#This Row],[dcr_is_storage_contract]]),nqc_per_tranche_contract[[#This Row],[dcr_battery_nqc]] * 365 * 5,0)</f>
        <v>0</v>
      </c>
      <c r="BJ530" s="185">
        <f>IF(nqc_per_tranche_contract[[#This Row],[dcr_is_storage_contract]], (1 - nqc_per_tranche_contract[[#This Row],[round_trip_efficiency]]) * nqc_per_tranche_contract[[#This Row],[dcr_required_energy_battery]],0)</f>
        <v>0</v>
      </c>
      <c r="BK53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3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3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3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3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3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3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31" spans="1:69" x14ac:dyDescent="0.35">
      <c r="A531" s="164"/>
      <c r="B531" s="132"/>
      <c r="C531" s="133"/>
      <c r="D531" s="133"/>
      <c r="E531" s="133"/>
      <c r="F531" s="132"/>
      <c r="G531" s="132"/>
      <c r="H531" s="132"/>
      <c r="I531" s="132"/>
      <c r="J531" s="132"/>
      <c r="K531" s="132"/>
      <c r="L531" s="132"/>
      <c r="M531" s="172" t="b">
        <f>COUNTIF(lse_unique_contract_id,nqc_per_tranche_contract[[#This Row],[lse_unique_contract_id]])&gt;0</f>
        <v>0</v>
      </c>
      <c r="N531" s="172">
        <f>IF(nqc_per_tranche_contract[[#This Row],[contract_in_uc]], INDEX(is_hybrid_paired,MATCH(nqc_per_tranche_contract[[#This Row],[lse_unique_contract_id]],lse_unique_contract_id,0)),0)</f>
        <v>0</v>
      </c>
      <c r="O53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31" s="172">
        <f>IF(nqc_per_tranche_contract[[#This Row],[contract_in_uc]], INDEX(uc_resource,MATCH(nqc_per_tranche_contract[[#This Row],[lse_unique_contract_id]],lse_unique_contract_id,0)),0)</f>
        <v>0</v>
      </c>
      <c r="Q53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31" s="172">
        <f>IF(nqc_per_tranche_contract[[#This Row],[contract_in_uc]],INDEX(d2106035_procurement_cat,MATCH(nqc_per_tranche_contract[[#This Row],[lse_unique_contract_id]],lse_unique_contract_id,0)),0)</f>
        <v>0</v>
      </c>
      <c r="S53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3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3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3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3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3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31" s="172">
        <f>IF(nqc_per_tranche_contract[[#This Row],[contract_in_uc]],INDEX(contract_start_date_year,MATCH(nqc_per_tranche_contract[[#This Row],[lse_unique_contract_id]],lse_unique_contract_id,0)),0)</f>
        <v>0</v>
      </c>
      <c r="Z531" s="172">
        <f>IF(nqc_per_tranche_contract[[#This Row],[contract_in_uc]],INDEX(contract_start_date_month,MATCH(nqc_per_tranche_contract[[#This Row],[lse_unique_contract_id]],lse_unique_contract_id,0)),0)</f>
        <v>0</v>
      </c>
      <c r="AA531" s="172">
        <f>IF(nqc_per_tranche_contract[[#This Row],[contract_in_uc]],INDEX(contract_start_date_day,MATCH(nqc_per_tranche_contract[[#This Row],[lse_unique_contract_id]],lse_unique_contract_id,0)),0)</f>
        <v>0</v>
      </c>
      <c r="AB531" s="174">
        <f>IF(nqc_per_tranche_contract[[#This Row],[contract_in_uc]],UPPER(INDEX(can_charge_from_grid,MATCH(nqc_per_tranche_contract[[#This Row],[lse_unique_contract_id]],lse_unique_contract_id,0))) = "NO",0)</f>
        <v>0</v>
      </c>
      <c r="AC531" s="175" t="b">
        <f>IF(nqc_per_tranche_contract[[#This Row],[contract_in_uc]],"general" = nqc_per_tranche_contract[[#This Row],[uc_d2106035_procurement_cat]],FALSE)</f>
        <v>0</v>
      </c>
      <c r="AD531" s="175" t="b">
        <f>IF(nqc_per_tranche_contract[[#This Row],[contract_in_uc]],"ZE_gen_paired_dr" = nqc_per_tranche_contract[[#This Row],[uc_d2106035_procurement_cat]],FALSE)</f>
        <v>0</v>
      </c>
      <c r="AE531" s="175" t="b">
        <f>IF(nqc_per_tranche_contract[[#This Row],[contract_in_uc]],"firm_ze" = nqc_per_tranche_contract[[#This Row],[uc_d2106035_procurement_cat]],FALSE)</f>
        <v>0</v>
      </c>
      <c r="AF531" s="175" t="b">
        <f>IF(nqc_per_tranche_contract[[#This Row],[contract_in_uc]],"long_duration_storage" = nqc_per_tranche_contract[[#This Row],[uc_d2106035_procurement_cat]],FALSE)</f>
        <v>0</v>
      </c>
      <c r="AG531" s="175" t="b">
        <f>OR(nqc_per_tranche_contract[[#This Row],[is_firm_ZE]],nqc_per_tranche_contract[[#This Row],[is_long_duration_storage]])</f>
        <v>0</v>
      </c>
      <c r="AH53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31" s="177" cm="1">
        <f t="array" ref="AI531">IF(nqc_per_tranche_contract[[#This Row],[contract_in_uc]],INDEX(tranche_bins[], MATCH(nqc_per_tranche_contract[[#This Row],[contract_date]], tranche_bins[bin],1) + 1,3),0)</f>
        <v>0</v>
      </c>
      <c r="AJ53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3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3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3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3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3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3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3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3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3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3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31" s="178">
        <f>IF(nqc_per_tranche_contract[[#This Row],[hybrid]] = FALSE, nqc_per_tranche_contract[[#This Row],[elcc_non_hybrid_resource]]=nqc_per_tranche_contract[[#This Row],[resource_lookup]],0)</f>
        <v>0</v>
      </c>
      <c r="AV531" s="178">
        <f>IF(nqc_per_tranche_contract[[#This Row],[hybrid]] = TRUE, nqc_per_tranche_contract[[#This Row],[elcc_hybrid_gen_resource]]=nqc_per_tranche_contract[[#This Row],[resource_lookup]],0)</f>
        <v>0</v>
      </c>
      <c r="AW53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3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3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3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3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3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31" s="181">
        <f>IF(nqc_per_tranche_contract[[#This Row],[contract_in_uc]],SUM(nqc_per_tranche_contract[[#This Row],[calculated_nqc_hybrid_gen]:[calculated_nqc_hybrid_storage]]),0)</f>
        <v>0</v>
      </c>
      <c r="BD53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3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3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3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3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31" s="184">
        <f>IF(AND(nqc_per_tranche_contract[[#This Row],[contract_in_uc]],nqc_per_tranche_contract[[#This Row],[dcr_is_storage_contract]]),nqc_per_tranche_contract[[#This Row],[dcr_battery_nqc]] * 365 * 5,0)</f>
        <v>0</v>
      </c>
      <c r="BJ531" s="185">
        <f>IF(nqc_per_tranche_contract[[#This Row],[dcr_is_storage_contract]], (1 - nqc_per_tranche_contract[[#This Row],[round_trip_efficiency]]) * nqc_per_tranche_contract[[#This Row],[dcr_required_energy_battery]],0)</f>
        <v>0</v>
      </c>
      <c r="BK53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3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3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3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3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3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3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32" spans="1:69" x14ac:dyDescent="0.35">
      <c r="A532" s="164"/>
      <c r="B532" s="132"/>
      <c r="C532" s="133"/>
      <c r="D532" s="133"/>
      <c r="E532" s="133"/>
      <c r="F532" s="132"/>
      <c r="G532" s="132"/>
      <c r="H532" s="132"/>
      <c r="I532" s="132"/>
      <c r="J532" s="132"/>
      <c r="K532" s="132"/>
      <c r="L532" s="132"/>
      <c r="M532" s="172" t="b">
        <f>COUNTIF(lse_unique_contract_id,nqc_per_tranche_contract[[#This Row],[lse_unique_contract_id]])&gt;0</f>
        <v>0</v>
      </c>
      <c r="N532" s="172">
        <f>IF(nqc_per_tranche_contract[[#This Row],[contract_in_uc]], INDEX(is_hybrid_paired,MATCH(nqc_per_tranche_contract[[#This Row],[lse_unique_contract_id]],lse_unique_contract_id,0)),0)</f>
        <v>0</v>
      </c>
      <c r="O53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32" s="172">
        <f>IF(nqc_per_tranche_contract[[#This Row],[contract_in_uc]], INDEX(uc_resource,MATCH(nqc_per_tranche_contract[[#This Row],[lse_unique_contract_id]],lse_unique_contract_id,0)),0)</f>
        <v>0</v>
      </c>
      <c r="Q53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32" s="172">
        <f>IF(nqc_per_tranche_contract[[#This Row],[contract_in_uc]],INDEX(d2106035_procurement_cat,MATCH(nqc_per_tranche_contract[[#This Row],[lse_unique_contract_id]],lse_unique_contract_id,0)),0)</f>
        <v>0</v>
      </c>
      <c r="S53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3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3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3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3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3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32" s="172">
        <f>IF(nqc_per_tranche_contract[[#This Row],[contract_in_uc]],INDEX(contract_start_date_year,MATCH(nqc_per_tranche_contract[[#This Row],[lse_unique_contract_id]],lse_unique_contract_id,0)),0)</f>
        <v>0</v>
      </c>
      <c r="Z532" s="172">
        <f>IF(nqc_per_tranche_contract[[#This Row],[contract_in_uc]],INDEX(contract_start_date_month,MATCH(nqc_per_tranche_contract[[#This Row],[lse_unique_contract_id]],lse_unique_contract_id,0)),0)</f>
        <v>0</v>
      </c>
      <c r="AA532" s="172">
        <f>IF(nqc_per_tranche_contract[[#This Row],[contract_in_uc]],INDEX(contract_start_date_day,MATCH(nqc_per_tranche_contract[[#This Row],[lse_unique_contract_id]],lse_unique_contract_id,0)),0)</f>
        <v>0</v>
      </c>
      <c r="AB532" s="174">
        <f>IF(nqc_per_tranche_contract[[#This Row],[contract_in_uc]],UPPER(INDEX(can_charge_from_grid,MATCH(nqc_per_tranche_contract[[#This Row],[lse_unique_contract_id]],lse_unique_contract_id,0))) = "NO",0)</f>
        <v>0</v>
      </c>
      <c r="AC532" s="175" t="b">
        <f>IF(nqc_per_tranche_contract[[#This Row],[contract_in_uc]],"general" = nqc_per_tranche_contract[[#This Row],[uc_d2106035_procurement_cat]],FALSE)</f>
        <v>0</v>
      </c>
      <c r="AD532" s="175" t="b">
        <f>IF(nqc_per_tranche_contract[[#This Row],[contract_in_uc]],"ZE_gen_paired_dr" = nqc_per_tranche_contract[[#This Row],[uc_d2106035_procurement_cat]],FALSE)</f>
        <v>0</v>
      </c>
      <c r="AE532" s="175" t="b">
        <f>IF(nqc_per_tranche_contract[[#This Row],[contract_in_uc]],"firm_ze" = nqc_per_tranche_contract[[#This Row],[uc_d2106035_procurement_cat]],FALSE)</f>
        <v>0</v>
      </c>
      <c r="AF532" s="175" t="b">
        <f>IF(nqc_per_tranche_contract[[#This Row],[contract_in_uc]],"long_duration_storage" = nqc_per_tranche_contract[[#This Row],[uc_d2106035_procurement_cat]],FALSE)</f>
        <v>0</v>
      </c>
      <c r="AG532" s="175" t="b">
        <f>OR(nqc_per_tranche_contract[[#This Row],[is_firm_ZE]],nqc_per_tranche_contract[[#This Row],[is_long_duration_storage]])</f>
        <v>0</v>
      </c>
      <c r="AH53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32" s="177" cm="1">
        <f t="array" ref="AI532">IF(nqc_per_tranche_contract[[#This Row],[contract_in_uc]],INDEX(tranche_bins[], MATCH(nqc_per_tranche_contract[[#This Row],[contract_date]], tranche_bins[bin],1) + 1,3),0)</f>
        <v>0</v>
      </c>
      <c r="AJ53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3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3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3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3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3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3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3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3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3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3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32" s="178">
        <f>IF(nqc_per_tranche_contract[[#This Row],[hybrid]] = FALSE, nqc_per_tranche_contract[[#This Row],[elcc_non_hybrid_resource]]=nqc_per_tranche_contract[[#This Row],[resource_lookup]],0)</f>
        <v>0</v>
      </c>
      <c r="AV532" s="178">
        <f>IF(nqc_per_tranche_contract[[#This Row],[hybrid]] = TRUE, nqc_per_tranche_contract[[#This Row],[elcc_hybrid_gen_resource]]=nqc_per_tranche_contract[[#This Row],[resource_lookup]],0)</f>
        <v>0</v>
      </c>
      <c r="AW53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3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3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3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3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3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32" s="181">
        <f>IF(nqc_per_tranche_contract[[#This Row],[contract_in_uc]],SUM(nqc_per_tranche_contract[[#This Row],[calculated_nqc_hybrid_gen]:[calculated_nqc_hybrid_storage]]),0)</f>
        <v>0</v>
      </c>
      <c r="BD53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3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3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3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3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32" s="184">
        <f>IF(AND(nqc_per_tranche_contract[[#This Row],[contract_in_uc]],nqc_per_tranche_contract[[#This Row],[dcr_is_storage_contract]]),nqc_per_tranche_contract[[#This Row],[dcr_battery_nqc]] * 365 * 5,0)</f>
        <v>0</v>
      </c>
      <c r="BJ532" s="185">
        <f>IF(nqc_per_tranche_contract[[#This Row],[dcr_is_storage_contract]], (1 - nqc_per_tranche_contract[[#This Row],[round_trip_efficiency]]) * nqc_per_tranche_contract[[#This Row],[dcr_required_energy_battery]],0)</f>
        <v>0</v>
      </c>
      <c r="BK53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3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3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3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3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3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3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33" spans="1:69" x14ac:dyDescent="0.35">
      <c r="A533" s="164"/>
      <c r="B533" s="132"/>
      <c r="C533" s="133"/>
      <c r="D533" s="133"/>
      <c r="E533" s="133"/>
      <c r="F533" s="132"/>
      <c r="G533" s="132"/>
      <c r="H533" s="132"/>
      <c r="I533" s="132"/>
      <c r="J533" s="132"/>
      <c r="K533" s="132"/>
      <c r="L533" s="132"/>
      <c r="M533" s="172" t="b">
        <f>COUNTIF(lse_unique_contract_id,nqc_per_tranche_contract[[#This Row],[lse_unique_contract_id]])&gt;0</f>
        <v>0</v>
      </c>
      <c r="N533" s="172">
        <f>IF(nqc_per_tranche_contract[[#This Row],[contract_in_uc]], INDEX(is_hybrid_paired,MATCH(nqc_per_tranche_contract[[#This Row],[lse_unique_contract_id]],lse_unique_contract_id,0)),0)</f>
        <v>0</v>
      </c>
      <c r="O53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33" s="172">
        <f>IF(nqc_per_tranche_contract[[#This Row],[contract_in_uc]], INDEX(uc_resource,MATCH(nqc_per_tranche_contract[[#This Row],[lse_unique_contract_id]],lse_unique_contract_id,0)),0)</f>
        <v>0</v>
      </c>
      <c r="Q53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33" s="172">
        <f>IF(nqc_per_tranche_contract[[#This Row],[contract_in_uc]],INDEX(d2106035_procurement_cat,MATCH(nqc_per_tranche_contract[[#This Row],[lse_unique_contract_id]],lse_unique_contract_id,0)),0)</f>
        <v>0</v>
      </c>
      <c r="S53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3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3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3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3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3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33" s="172">
        <f>IF(nqc_per_tranche_contract[[#This Row],[contract_in_uc]],INDEX(contract_start_date_year,MATCH(nqc_per_tranche_contract[[#This Row],[lse_unique_contract_id]],lse_unique_contract_id,0)),0)</f>
        <v>0</v>
      </c>
      <c r="Z533" s="172">
        <f>IF(nqc_per_tranche_contract[[#This Row],[contract_in_uc]],INDEX(contract_start_date_month,MATCH(nqc_per_tranche_contract[[#This Row],[lse_unique_contract_id]],lse_unique_contract_id,0)),0)</f>
        <v>0</v>
      </c>
      <c r="AA533" s="172">
        <f>IF(nqc_per_tranche_contract[[#This Row],[contract_in_uc]],INDEX(contract_start_date_day,MATCH(nqc_per_tranche_contract[[#This Row],[lse_unique_contract_id]],lse_unique_contract_id,0)),0)</f>
        <v>0</v>
      </c>
      <c r="AB533" s="174">
        <f>IF(nqc_per_tranche_contract[[#This Row],[contract_in_uc]],UPPER(INDEX(can_charge_from_grid,MATCH(nqc_per_tranche_contract[[#This Row],[lse_unique_contract_id]],lse_unique_contract_id,0))) = "NO",0)</f>
        <v>0</v>
      </c>
      <c r="AC533" s="175" t="b">
        <f>IF(nqc_per_tranche_contract[[#This Row],[contract_in_uc]],"general" = nqc_per_tranche_contract[[#This Row],[uc_d2106035_procurement_cat]],FALSE)</f>
        <v>0</v>
      </c>
      <c r="AD533" s="175" t="b">
        <f>IF(nqc_per_tranche_contract[[#This Row],[contract_in_uc]],"ZE_gen_paired_dr" = nqc_per_tranche_contract[[#This Row],[uc_d2106035_procurement_cat]],FALSE)</f>
        <v>0</v>
      </c>
      <c r="AE533" s="175" t="b">
        <f>IF(nqc_per_tranche_contract[[#This Row],[contract_in_uc]],"firm_ze" = nqc_per_tranche_contract[[#This Row],[uc_d2106035_procurement_cat]],FALSE)</f>
        <v>0</v>
      </c>
      <c r="AF533" s="175" t="b">
        <f>IF(nqc_per_tranche_contract[[#This Row],[contract_in_uc]],"long_duration_storage" = nqc_per_tranche_contract[[#This Row],[uc_d2106035_procurement_cat]],FALSE)</f>
        <v>0</v>
      </c>
      <c r="AG533" s="175" t="b">
        <f>OR(nqc_per_tranche_contract[[#This Row],[is_firm_ZE]],nqc_per_tranche_contract[[#This Row],[is_long_duration_storage]])</f>
        <v>0</v>
      </c>
      <c r="AH53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33" s="177" cm="1">
        <f t="array" ref="AI533">IF(nqc_per_tranche_contract[[#This Row],[contract_in_uc]],INDEX(tranche_bins[], MATCH(nqc_per_tranche_contract[[#This Row],[contract_date]], tranche_bins[bin],1) + 1,3),0)</f>
        <v>0</v>
      </c>
      <c r="AJ53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3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3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3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3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3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3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3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3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3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3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33" s="178">
        <f>IF(nqc_per_tranche_contract[[#This Row],[hybrid]] = FALSE, nqc_per_tranche_contract[[#This Row],[elcc_non_hybrid_resource]]=nqc_per_tranche_contract[[#This Row],[resource_lookup]],0)</f>
        <v>0</v>
      </c>
      <c r="AV533" s="178">
        <f>IF(nqc_per_tranche_contract[[#This Row],[hybrid]] = TRUE, nqc_per_tranche_contract[[#This Row],[elcc_hybrid_gen_resource]]=nqc_per_tranche_contract[[#This Row],[resource_lookup]],0)</f>
        <v>0</v>
      </c>
      <c r="AW53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3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3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3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3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3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33" s="181">
        <f>IF(nqc_per_tranche_contract[[#This Row],[contract_in_uc]],SUM(nqc_per_tranche_contract[[#This Row],[calculated_nqc_hybrid_gen]:[calculated_nqc_hybrid_storage]]),0)</f>
        <v>0</v>
      </c>
      <c r="BD53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3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3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3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3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33" s="184">
        <f>IF(AND(nqc_per_tranche_contract[[#This Row],[contract_in_uc]],nqc_per_tranche_contract[[#This Row],[dcr_is_storage_contract]]),nqc_per_tranche_contract[[#This Row],[dcr_battery_nqc]] * 365 * 5,0)</f>
        <v>0</v>
      </c>
      <c r="BJ533" s="185">
        <f>IF(nqc_per_tranche_contract[[#This Row],[dcr_is_storage_contract]], (1 - nqc_per_tranche_contract[[#This Row],[round_trip_efficiency]]) * nqc_per_tranche_contract[[#This Row],[dcr_required_energy_battery]],0)</f>
        <v>0</v>
      </c>
      <c r="BK53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3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3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3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3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3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3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34" spans="1:69" x14ac:dyDescent="0.35">
      <c r="A534" s="164"/>
      <c r="B534" s="132"/>
      <c r="C534" s="133"/>
      <c r="D534" s="133"/>
      <c r="E534" s="133"/>
      <c r="F534" s="132"/>
      <c r="G534" s="132"/>
      <c r="H534" s="132"/>
      <c r="I534" s="132"/>
      <c r="J534" s="132"/>
      <c r="K534" s="132"/>
      <c r="L534" s="132"/>
      <c r="M534" s="172" t="b">
        <f>COUNTIF(lse_unique_contract_id,nqc_per_tranche_contract[[#This Row],[lse_unique_contract_id]])&gt;0</f>
        <v>0</v>
      </c>
      <c r="N534" s="172">
        <f>IF(nqc_per_tranche_contract[[#This Row],[contract_in_uc]], INDEX(is_hybrid_paired,MATCH(nqc_per_tranche_contract[[#This Row],[lse_unique_contract_id]],lse_unique_contract_id,0)),0)</f>
        <v>0</v>
      </c>
      <c r="O53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34" s="172">
        <f>IF(nqc_per_tranche_contract[[#This Row],[contract_in_uc]], INDEX(uc_resource,MATCH(nqc_per_tranche_contract[[#This Row],[lse_unique_contract_id]],lse_unique_contract_id,0)),0)</f>
        <v>0</v>
      </c>
      <c r="Q53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34" s="172">
        <f>IF(nqc_per_tranche_contract[[#This Row],[contract_in_uc]],INDEX(d2106035_procurement_cat,MATCH(nqc_per_tranche_contract[[#This Row],[lse_unique_contract_id]],lse_unique_contract_id,0)),0)</f>
        <v>0</v>
      </c>
      <c r="S53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3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3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3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3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3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34" s="172">
        <f>IF(nqc_per_tranche_contract[[#This Row],[contract_in_uc]],INDEX(contract_start_date_year,MATCH(nqc_per_tranche_contract[[#This Row],[lse_unique_contract_id]],lse_unique_contract_id,0)),0)</f>
        <v>0</v>
      </c>
      <c r="Z534" s="172">
        <f>IF(nqc_per_tranche_contract[[#This Row],[contract_in_uc]],INDEX(contract_start_date_month,MATCH(nqc_per_tranche_contract[[#This Row],[lse_unique_contract_id]],lse_unique_contract_id,0)),0)</f>
        <v>0</v>
      </c>
      <c r="AA534" s="172">
        <f>IF(nqc_per_tranche_contract[[#This Row],[contract_in_uc]],INDEX(contract_start_date_day,MATCH(nqc_per_tranche_contract[[#This Row],[lse_unique_contract_id]],lse_unique_contract_id,0)),0)</f>
        <v>0</v>
      </c>
      <c r="AB534" s="174">
        <f>IF(nqc_per_tranche_contract[[#This Row],[contract_in_uc]],UPPER(INDEX(can_charge_from_grid,MATCH(nqc_per_tranche_contract[[#This Row],[lse_unique_contract_id]],lse_unique_contract_id,0))) = "NO",0)</f>
        <v>0</v>
      </c>
      <c r="AC534" s="175" t="b">
        <f>IF(nqc_per_tranche_contract[[#This Row],[contract_in_uc]],"general" = nqc_per_tranche_contract[[#This Row],[uc_d2106035_procurement_cat]],FALSE)</f>
        <v>0</v>
      </c>
      <c r="AD534" s="175" t="b">
        <f>IF(nqc_per_tranche_contract[[#This Row],[contract_in_uc]],"ZE_gen_paired_dr" = nqc_per_tranche_contract[[#This Row],[uc_d2106035_procurement_cat]],FALSE)</f>
        <v>0</v>
      </c>
      <c r="AE534" s="175" t="b">
        <f>IF(nqc_per_tranche_contract[[#This Row],[contract_in_uc]],"firm_ze" = nqc_per_tranche_contract[[#This Row],[uc_d2106035_procurement_cat]],FALSE)</f>
        <v>0</v>
      </c>
      <c r="AF534" s="175" t="b">
        <f>IF(nqc_per_tranche_contract[[#This Row],[contract_in_uc]],"long_duration_storage" = nqc_per_tranche_contract[[#This Row],[uc_d2106035_procurement_cat]],FALSE)</f>
        <v>0</v>
      </c>
      <c r="AG534" s="175" t="b">
        <f>OR(nqc_per_tranche_contract[[#This Row],[is_firm_ZE]],nqc_per_tranche_contract[[#This Row],[is_long_duration_storage]])</f>
        <v>0</v>
      </c>
      <c r="AH53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34" s="177" cm="1">
        <f t="array" ref="AI534">IF(nqc_per_tranche_contract[[#This Row],[contract_in_uc]],INDEX(tranche_bins[], MATCH(nqc_per_tranche_contract[[#This Row],[contract_date]], tranche_bins[bin],1) + 1,3),0)</f>
        <v>0</v>
      </c>
      <c r="AJ53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3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3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3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3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3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3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3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3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3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3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34" s="178">
        <f>IF(nqc_per_tranche_contract[[#This Row],[hybrid]] = FALSE, nqc_per_tranche_contract[[#This Row],[elcc_non_hybrid_resource]]=nqc_per_tranche_contract[[#This Row],[resource_lookup]],0)</f>
        <v>0</v>
      </c>
      <c r="AV534" s="178">
        <f>IF(nqc_per_tranche_contract[[#This Row],[hybrid]] = TRUE, nqc_per_tranche_contract[[#This Row],[elcc_hybrid_gen_resource]]=nqc_per_tranche_contract[[#This Row],[resource_lookup]],0)</f>
        <v>0</v>
      </c>
      <c r="AW53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3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3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3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3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3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34" s="181">
        <f>IF(nqc_per_tranche_contract[[#This Row],[contract_in_uc]],SUM(nqc_per_tranche_contract[[#This Row],[calculated_nqc_hybrid_gen]:[calculated_nqc_hybrid_storage]]),0)</f>
        <v>0</v>
      </c>
      <c r="BD53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3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3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3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3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34" s="184">
        <f>IF(AND(nqc_per_tranche_contract[[#This Row],[contract_in_uc]],nqc_per_tranche_contract[[#This Row],[dcr_is_storage_contract]]),nqc_per_tranche_contract[[#This Row],[dcr_battery_nqc]] * 365 * 5,0)</f>
        <v>0</v>
      </c>
      <c r="BJ534" s="185">
        <f>IF(nqc_per_tranche_contract[[#This Row],[dcr_is_storage_contract]], (1 - nqc_per_tranche_contract[[#This Row],[round_trip_efficiency]]) * nqc_per_tranche_contract[[#This Row],[dcr_required_energy_battery]],0)</f>
        <v>0</v>
      </c>
      <c r="BK53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3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3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3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3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3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3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35" spans="1:69" x14ac:dyDescent="0.35">
      <c r="A535" s="164"/>
      <c r="B535" s="132"/>
      <c r="C535" s="133"/>
      <c r="D535" s="133"/>
      <c r="E535" s="133"/>
      <c r="F535" s="132"/>
      <c r="G535" s="132"/>
      <c r="H535" s="132"/>
      <c r="I535" s="132"/>
      <c r="J535" s="132"/>
      <c r="K535" s="132"/>
      <c r="L535" s="132"/>
      <c r="M535" s="172" t="b">
        <f>COUNTIF(lse_unique_contract_id,nqc_per_tranche_contract[[#This Row],[lse_unique_contract_id]])&gt;0</f>
        <v>0</v>
      </c>
      <c r="N535" s="172">
        <f>IF(nqc_per_tranche_contract[[#This Row],[contract_in_uc]], INDEX(is_hybrid_paired,MATCH(nqc_per_tranche_contract[[#This Row],[lse_unique_contract_id]],lse_unique_contract_id,0)),0)</f>
        <v>0</v>
      </c>
      <c r="O53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35" s="172">
        <f>IF(nqc_per_tranche_contract[[#This Row],[contract_in_uc]], INDEX(uc_resource,MATCH(nqc_per_tranche_contract[[#This Row],[lse_unique_contract_id]],lse_unique_contract_id,0)),0)</f>
        <v>0</v>
      </c>
      <c r="Q53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35" s="172">
        <f>IF(nqc_per_tranche_contract[[#This Row],[contract_in_uc]],INDEX(d2106035_procurement_cat,MATCH(nqc_per_tranche_contract[[#This Row],[lse_unique_contract_id]],lse_unique_contract_id,0)),0)</f>
        <v>0</v>
      </c>
      <c r="S53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3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3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3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3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3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35" s="172">
        <f>IF(nqc_per_tranche_contract[[#This Row],[contract_in_uc]],INDEX(contract_start_date_year,MATCH(nqc_per_tranche_contract[[#This Row],[lse_unique_contract_id]],lse_unique_contract_id,0)),0)</f>
        <v>0</v>
      </c>
      <c r="Z535" s="172">
        <f>IF(nqc_per_tranche_contract[[#This Row],[contract_in_uc]],INDEX(contract_start_date_month,MATCH(nqc_per_tranche_contract[[#This Row],[lse_unique_contract_id]],lse_unique_contract_id,0)),0)</f>
        <v>0</v>
      </c>
      <c r="AA535" s="172">
        <f>IF(nqc_per_tranche_contract[[#This Row],[contract_in_uc]],INDEX(contract_start_date_day,MATCH(nqc_per_tranche_contract[[#This Row],[lse_unique_contract_id]],lse_unique_contract_id,0)),0)</f>
        <v>0</v>
      </c>
      <c r="AB535" s="174">
        <f>IF(nqc_per_tranche_contract[[#This Row],[contract_in_uc]],UPPER(INDEX(can_charge_from_grid,MATCH(nqc_per_tranche_contract[[#This Row],[lse_unique_contract_id]],lse_unique_contract_id,0))) = "NO",0)</f>
        <v>0</v>
      </c>
      <c r="AC535" s="175" t="b">
        <f>IF(nqc_per_tranche_contract[[#This Row],[contract_in_uc]],"general" = nqc_per_tranche_contract[[#This Row],[uc_d2106035_procurement_cat]],FALSE)</f>
        <v>0</v>
      </c>
      <c r="AD535" s="175" t="b">
        <f>IF(nqc_per_tranche_contract[[#This Row],[contract_in_uc]],"ZE_gen_paired_dr" = nqc_per_tranche_contract[[#This Row],[uc_d2106035_procurement_cat]],FALSE)</f>
        <v>0</v>
      </c>
      <c r="AE535" s="175" t="b">
        <f>IF(nqc_per_tranche_contract[[#This Row],[contract_in_uc]],"firm_ze" = nqc_per_tranche_contract[[#This Row],[uc_d2106035_procurement_cat]],FALSE)</f>
        <v>0</v>
      </c>
      <c r="AF535" s="175" t="b">
        <f>IF(nqc_per_tranche_contract[[#This Row],[contract_in_uc]],"long_duration_storage" = nqc_per_tranche_contract[[#This Row],[uc_d2106035_procurement_cat]],FALSE)</f>
        <v>0</v>
      </c>
      <c r="AG535" s="175" t="b">
        <f>OR(nqc_per_tranche_contract[[#This Row],[is_firm_ZE]],nqc_per_tranche_contract[[#This Row],[is_long_duration_storage]])</f>
        <v>0</v>
      </c>
      <c r="AH53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35" s="177" cm="1">
        <f t="array" ref="AI535">IF(nqc_per_tranche_contract[[#This Row],[contract_in_uc]],INDEX(tranche_bins[], MATCH(nqc_per_tranche_contract[[#This Row],[contract_date]], tranche_bins[bin],1) + 1,3),0)</f>
        <v>0</v>
      </c>
      <c r="AJ53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3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3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3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3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3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3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3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3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3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3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35" s="178">
        <f>IF(nqc_per_tranche_contract[[#This Row],[hybrid]] = FALSE, nqc_per_tranche_contract[[#This Row],[elcc_non_hybrid_resource]]=nqc_per_tranche_contract[[#This Row],[resource_lookup]],0)</f>
        <v>0</v>
      </c>
      <c r="AV535" s="178">
        <f>IF(nqc_per_tranche_contract[[#This Row],[hybrid]] = TRUE, nqc_per_tranche_contract[[#This Row],[elcc_hybrid_gen_resource]]=nqc_per_tranche_contract[[#This Row],[resource_lookup]],0)</f>
        <v>0</v>
      </c>
      <c r="AW53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3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3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3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3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3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35" s="181">
        <f>IF(nqc_per_tranche_contract[[#This Row],[contract_in_uc]],SUM(nqc_per_tranche_contract[[#This Row],[calculated_nqc_hybrid_gen]:[calculated_nqc_hybrid_storage]]),0)</f>
        <v>0</v>
      </c>
      <c r="BD53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3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3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3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3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35" s="184">
        <f>IF(AND(nqc_per_tranche_contract[[#This Row],[contract_in_uc]],nqc_per_tranche_contract[[#This Row],[dcr_is_storage_contract]]),nqc_per_tranche_contract[[#This Row],[dcr_battery_nqc]] * 365 * 5,0)</f>
        <v>0</v>
      </c>
      <c r="BJ535" s="185">
        <f>IF(nqc_per_tranche_contract[[#This Row],[dcr_is_storage_contract]], (1 - nqc_per_tranche_contract[[#This Row],[round_trip_efficiency]]) * nqc_per_tranche_contract[[#This Row],[dcr_required_energy_battery]],0)</f>
        <v>0</v>
      </c>
      <c r="BK53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3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3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3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3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3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3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36" spans="1:69" x14ac:dyDescent="0.35">
      <c r="A536" s="164"/>
      <c r="B536" s="132"/>
      <c r="C536" s="133"/>
      <c r="D536" s="133"/>
      <c r="E536" s="133"/>
      <c r="F536" s="132"/>
      <c r="G536" s="132"/>
      <c r="H536" s="132"/>
      <c r="I536" s="132"/>
      <c r="J536" s="132"/>
      <c r="K536" s="132"/>
      <c r="L536" s="132"/>
      <c r="M536" s="172" t="b">
        <f>COUNTIF(lse_unique_contract_id,nqc_per_tranche_contract[[#This Row],[lse_unique_contract_id]])&gt;0</f>
        <v>0</v>
      </c>
      <c r="N536" s="172">
        <f>IF(nqc_per_tranche_contract[[#This Row],[contract_in_uc]], INDEX(is_hybrid_paired,MATCH(nqc_per_tranche_contract[[#This Row],[lse_unique_contract_id]],lse_unique_contract_id,0)),0)</f>
        <v>0</v>
      </c>
      <c r="O53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36" s="172">
        <f>IF(nqc_per_tranche_contract[[#This Row],[contract_in_uc]], INDEX(uc_resource,MATCH(nqc_per_tranche_contract[[#This Row],[lse_unique_contract_id]],lse_unique_contract_id,0)),0)</f>
        <v>0</v>
      </c>
      <c r="Q53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36" s="172">
        <f>IF(nqc_per_tranche_contract[[#This Row],[contract_in_uc]],INDEX(d2106035_procurement_cat,MATCH(nqc_per_tranche_contract[[#This Row],[lse_unique_contract_id]],lse_unique_contract_id,0)),0)</f>
        <v>0</v>
      </c>
      <c r="S53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3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3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3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3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3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36" s="172">
        <f>IF(nqc_per_tranche_contract[[#This Row],[contract_in_uc]],INDEX(contract_start_date_year,MATCH(nqc_per_tranche_contract[[#This Row],[lse_unique_contract_id]],lse_unique_contract_id,0)),0)</f>
        <v>0</v>
      </c>
      <c r="Z536" s="172">
        <f>IF(nqc_per_tranche_contract[[#This Row],[contract_in_uc]],INDEX(contract_start_date_month,MATCH(nqc_per_tranche_contract[[#This Row],[lse_unique_contract_id]],lse_unique_contract_id,0)),0)</f>
        <v>0</v>
      </c>
      <c r="AA536" s="172">
        <f>IF(nqc_per_tranche_contract[[#This Row],[contract_in_uc]],INDEX(contract_start_date_day,MATCH(nqc_per_tranche_contract[[#This Row],[lse_unique_contract_id]],lse_unique_contract_id,0)),0)</f>
        <v>0</v>
      </c>
      <c r="AB536" s="174">
        <f>IF(nqc_per_tranche_contract[[#This Row],[contract_in_uc]],UPPER(INDEX(can_charge_from_grid,MATCH(nqc_per_tranche_contract[[#This Row],[lse_unique_contract_id]],lse_unique_contract_id,0))) = "NO",0)</f>
        <v>0</v>
      </c>
      <c r="AC536" s="175" t="b">
        <f>IF(nqc_per_tranche_contract[[#This Row],[contract_in_uc]],"general" = nqc_per_tranche_contract[[#This Row],[uc_d2106035_procurement_cat]],FALSE)</f>
        <v>0</v>
      </c>
      <c r="AD536" s="175" t="b">
        <f>IF(nqc_per_tranche_contract[[#This Row],[contract_in_uc]],"ZE_gen_paired_dr" = nqc_per_tranche_contract[[#This Row],[uc_d2106035_procurement_cat]],FALSE)</f>
        <v>0</v>
      </c>
      <c r="AE536" s="175" t="b">
        <f>IF(nqc_per_tranche_contract[[#This Row],[contract_in_uc]],"firm_ze" = nqc_per_tranche_contract[[#This Row],[uc_d2106035_procurement_cat]],FALSE)</f>
        <v>0</v>
      </c>
      <c r="AF536" s="175" t="b">
        <f>IF(nqc_per_tranche_contract[[#This Row],[contract_in_uc]],"long_duration_storage" = nqc_per_tranche_contract[[#This Row],[uc_d2106035_procurement_cat]],FALSE)</f>
        <v>0</v>
      </c>
      <c r="AG536" s="175" t="b">
        <f>OR(nqc_per_tranche_contract[[#This Row],[is_firm_ZE]],nqc_per_tranche_contract[[#This Row],[is_long_duration_storage]])</f>
        <v>0</v>
      </c>
      <c r="AH53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36" s="177" cm="1">
        <f t="array" ref="AI536">IF(nqc_per_tranche_contract[[#This Row],[contract_in_uc]],INDEX(tranche_bins[], MATCH(nqc_per_tranche_contract[[#This Row],[contract_date]], tranche_bins[bin],1) + 1,3),0)</f>
        <v>0</v>
      </c>
      <c r="AJ53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3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3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3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3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3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3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3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3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3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3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36" s="178">
        <f>IF(nqc_per_tranche_contract[[#This Row],[hybrid]] = FALSE, nqc_per_tranche_contract[[#This Row],[elcc_non_hybrid_resource]]=nqc_per_tranche_contract[[#This Row],[resource_lookup]],0)</f>
        <v>0</v>
      </c>
      <c r="AV536" s="178">
        <f>IF(nqc_per_tranche_contract[[#This Row],[hybrid]] = TRUE, nqc_per_tranche_contract[[#This Row],[elcc_hybrid_gen_resource]]=nqc_per_tranche_contract[[#This Row],[resource_lookup]],0)</f>
        <v>0</v>
      </c>
      <c r="AW53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3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3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3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3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3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36" s="181">
        <f>IF(nqc_per_tranche_contract[[#This Row],[contract_in_uc]],SUM(nqc_per_tranche_contract[[#This Row],[calculated_nqc_hybrid_gen]:[calculated_nqc_hybrid_storage]]),0)</f>
        <v>0</v>
      </c>
      <c r="BD53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3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3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3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3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36" s="184">
        <f>IF(AND(nqc_per_tranche_contract[[#This Row],[contract_in_uc]],nqc_per_tranche_contract[[#This Row],[dcr_is_storage_contract]]),nqc_per_tranche_contract[[#This Row],[dcr_battery_nqc]] * 365 * 5,0)</f>
        <v>0</v>
      </c>
      <c r="BJ536" s="185">
        <f>IF(nqc_per_tranche_contract[[#This Row],[dcr_is_storage_contract]], (1 - nqc_per_tranche_contract[[#This Row],[round_trip_efficiency]]) * nqc_per_tranche_contract[[#This Row],[dcr_required_energy_battery]],0)</f>
        <v>0</v>
      </c>
      <c r="BK53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3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3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3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3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3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3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37" spans="1:69" x14ac:dyDescent="0.35">
      <c r="A537" s="164"/>
      <c r="B537" s="132"/>
      <c r="C537" s="133"/>
      <c r="D537" s="133"/>
      <c r="E537" s="133"/>
      <c r="F537" s="132"/>
      <c r="G537" s="132"/>
      <c r="H537" s="132"/>
      <c r="I537" s="132"/>
      <c r="J537" s="132"/>
      <c r="K537" s="132"/>
      <c r="L537" s="132"/>
      <c r="M537" s="172" t="b">
        <f>COUNTIF(lse_unique_contract_id,nqc_per_tranche_contract[[#This Row],[lse_unique_contract_id]])&gt;0</f>
        <v>0</v>
      </c>
      <c r="N537" s="172">
        <f>IF(nqc_per_tranche_contract[[#This Row],[contract_in_uc]], INDEX(is_hybrid_paired,MATCH(nqc_per_tranche_contract[[#This Row],[lse_unique_contract_id]],lse_unique_contract_id,0)),0)</f>
        <v>0</v>
      </c>
      <c r="O53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37" s="172">
        <f>IF(nqc_per_tranche_contract[[#This Row],[contract_in_uc]], INDEX(uc_resource,MATCH(nqc_per_tranche_contract[[#This Row],[lse_unique_contract_id]],lse_unique_contract_id,0)),0)</f>
        <v>0</v>
      </c>
      <c r="Q53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37" s="172">
        <f>IF(nqc_per_tranche_contract[[#This Row],[contract_in_uc]],INDEX(d2106035_procurement_cat,MATCH(nqc_per_tranche_contract[[#This Row],[lse_unique_contract_id]],lse_unique_contract_id,0)),0)</f>
        <v>0</v>
      </c>
      <c r="S53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3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3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3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3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3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37" s="172">
        <f>IF(nqc_per_tranche_contract[[#This Row],[contract_in_uc]],INDEX(contract_start_date_year,MATCH(nqc_per_tranche_contract[[#This Row],[lse_unique_contract_id]],lse_unique_contract_id,0)),0)</f>
        <v>0</v>
      </c>
      <c r="Z537" s="172">
        <f>IF(nqc_per_tranche_contract[[#This Row],[contract_in_uc]],INDEX(contract_start_date_month,MATCH(nqc_per_tranche_contract[[#This Row],[lse_unique_contract_id]],lse_unique_contract_id,0)),0)</f>
        <v>0</v>
      </c>
      <c r="AA537" s="172">
        <f>IF(nqc_per_tranche_contract[[#This Row],[contract_in_uc]],INDEX(contract_start_date_day,MATCH(nqc_per_tranche_contract[[#This Row],[lse_unique_contract_id]],lse_unique_contract_id,0)),0)</f>
        <v>0</v>
      </c>
      <c r="AB537" s="174">
        <f>IF(nqc_per_tranche_contract[[#This Row],[contract_in_uc]],UPPER(INDEX(can_charge_from_grid,MATCH(nqc_per_tranche_contract[[#This Row],[lse_unique_contract_id]],lse_unique_contract_id,0))) = "NO",0)</f>
        <v>0</v>
      </c>
      <c r="AC537" s="175" t="b">
        <f>IF(nqc_per_tranche_contract[[#This Row],[contract_in_uc]],"general" = nqc_per_tranche_contract[[#This Row],[uc_d2106035_procurement_cat]],FALSE)</f>
        <v>0</v>
      </c>
      <c r="AD537" s="175" t="b">
        <f>IF(nqc_per_tranche_contract[[#This Row],[contract_in_uc]],"ZE_gen_paired_dr" = nqc_per_tranche_contract[[#This Row],[uc_d2106035_procurement_cat]],FALSE)</f>
        <v>0</v>
      </c>
      <c r="AE537" s="175" t="b">
        <f>IF(nqc_per_tranche_contract[[#This Row],[contract_in_uc]],"firm_ze" = nqc_per_tranche_contract[[#This Row],[uc_d2106035_procurement_cat]],FALSE)</f>
        <v>0</v>
      </c>
      <c r="AF537" s="175" t="b">
        <f>IF(nqc_per_tranche_contract[[#This Row],[contract_in_uc]],"long_duration_storage" = nqc_per_tranche_contract[[#This Row],[uc_d2106035_procurement_cat]],FALSE)</f>
        <v>0</v>
      </c>
      <c r="AG537" s="175" t="b">
        <f>OR(nqc_per_tranche_contract[[#This Row],[is_firm_ZE]],nqc_per_tranche_contract[[#This Row],[is_long_duration_storage]])</f>
        <v>0</v>
      </c>
      <c r="AH53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37" s="177" cm="1">
        <f t="array" ref="AI537">IF(nqc_per_tranche_contract[[#This Row],[contract_in_uc]],INDEX(tranche_bins[], MATCH(nqc_per_tranche_contract[[#This Row],[contract_date]], tranche_bins[bin],1) + 1,3),0)</f>
        <v>0</v>
      </c>
      <c r="AJ53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3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3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3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3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3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3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3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3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3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3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37" s="178">
        <f>IF(nqc_per_tranche_contract[[#This Row],[hybrid]] = FALSE, nqc_per_tranche_contract[[#This Row],[elcc_non_hybrid_resource]]=nqc_per_tranche_contract[[#This Row],[resource_lookup]],0)</f>
        <v>0</v>
      </c>
      <c r="AV537" s="178">
        <f>IF(nqc_per_tranche_contract[[#This Row],[hybrid]] = TRUE, nqc_per_tranche_contract[[#This Row],[elcc_hybrid_gen_resource]]=nqc_per_tranche_contract[[#This Row],[resource_lookup]],0)</f>
        <v>0</v>
      </c>
      <c r="AW53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3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3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3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3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3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37" s="181">
        <f>IF(nqc_per_tranche_contract[[#This Row],[contract_in_uc]],SUM(nqc_per_tranche_contract[[#This Row],[calculated_nqc_hybrid_gen]:[calculated_nqc_hybrid_storage]]),0)</f>
        <v>0</v>
      </c>
      <c r="BD53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3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3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3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3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37" s="184">
        <f>IF(AND(nqc_per_tranche_contract[[#This Row],[contract_in_uc]],nqc_per_tranche_contract[[#This Row],[dcr_is_storage_contract]]),nqc_per_tranche_contract[[#This Row],[dcr_battery_nqc]] * 365 * 5,0)</f>
        <v>0</v>
      </c>
      <c r="BJ537" s="185">
        <f>IF(nqc_per_tranche_contract[[#This Row],[dcr_is_storage_contract]], (1 - nqc_per_tranche_contract[[#This Row],[round_trip_efficiency]]) * nqc_per_tranche_contract[[#This Row],[dcr_required_energy_battery]],0)</f>
        <v>0</v>
      </c>
      <c r="BK53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3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3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3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3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3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3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38" spans="1:69" x14ac:dyDescent="0.35">
      <c r="A538" s="164"/>
      <c r="B538" s="132"/>
      <c r="C538" s="133"/>
      <c r="D538" s="133"/>
      <c r="E538" s="133"/>
      <c r="F538" s="132"/>
      <c r="G538" s="132"/>
      <c r="H538" s="132"/>
      <c r="I538" s="132"/>
      <c r="J538" s="132"/>
      <c r="K538" s="132"/>
      <c r="L538" s="132"/>
      <c r="M538" s="172" t="b">
        <f>COUNTIF(lse_unique_contract_id,nqc_per_tranche_contract[[#This Row],[lse_unique_contract_id]])&gt;0</f>
        <v>0</v>
      </c>
      <c r="N538" s="172">
        <f>IF(nqc_per_tranche_contract[[#This Row],[contract_in_uc]], INDEX(is_hybrid_paired,MATCH(nqc_per_tranche_contract[[#This Row],[lse_unique_contract_id]],lse_unique_contract_id,0)),0)</f>
        <v>0</v>
      </c>
      <c r="O53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38" s="172">
        <f>IF(nqc_per_tranche_contract[[#This Row],[contract_in_uc]], INDEX(uc_resource,MATCH(nqc_per_tranche_contract[[#This Row],[lse_unique_contract_id]],lse_unique_contract_id,0)),0)</f>
        <v>0</v>
      </c>
      <c r="Q53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38" s="172">
        <f>IF(nqc_per_tranche_contract[[#This Row],[contract_in_uc]],INDEX(d2106035_procurement_cat,MATCH(nqc_per_tranche_contract[[#This Row],[lse_unique_contract_id]],lse_unique_contract_id,0)),0)</f>
        <v>0</v>
      </c>
      <c r="S53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3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3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3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3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3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38" s="172">
        <f>IF(nqc_per_tranche_contract[[#This Row],[contract_in_uc]],INDEX(contract_start_date_year,MATCH(nqc_per_tranche_contract[[#This Row],[lse_unique_contract_id]],lse_unique_contract_id,0)),0)</f>
        <v>0</v>
      </c>
      <c r="Z538" s="172">
        <f>IF(nqc_per_tranche_contract[[#This Row],[contract_in_uc]],INDEX(contract_start_date_month,MATCH(nqc_per_tranche_contract[[#This Row],[lse_unique_contract_id]],lse_unique_contract_id,0)),0)</f>
        <v>0</v>
      </c>
      <c r="AA538" s="172">
        <f>IF(nqc_per_tranche_contract[[#This Row],[contract_in_uc]],INDEX(contract_start_date_day,MATCH(nqc_per_tranche_contract[[#This Row],[lse_unique_contract_id]],lse_unique_contract_id,0)),0)</f>
        <v>0</v>
      </c>
      <c r="AB538" s="174">
        <f>IF(nqc_per_tranche_contract[[#This Row],[contract_in_uc]],UPPER(INDEX(can_charge_from_grid,MATCH(nqc_per_tranche_contract[[#This Row],[lse_unique_contract_id]],lse_unique_contract_id,0))) = "NO",0)</f>
        <v>0</v>
      </c>
      <c r="AC538" s="175" t="b">
        <f>IF(nqc_per_tranche_contract[[#This Row],[contract_in_uc]],"general" = nqc_per_tranche_contract[[#This Row],[uc_d2106035_procurement_cat]],FALSE)</f>
        <v>0</v>
      </c>
      <c r="AD538" s="175" t="b">
        <f>IF(nqc_per_tranche_contract[[#This Row],[contract_in_uc]],"ZE_gen_paired_dr" = nqc_per_tranche_contract[[#This Row],[uc_d2106035_procurement_cat]],FALSE)</f>
        <v>0</v>
      </c>
      <c r="AE538" s="175" t="b">
        <f>IF(nqc_per_tranche_contract[[#This Row],[contract_in_uc]],"firm_ze" = nqc_per_tranche_contract[[#This Row],[uc_d2106035_procurement_cat]],FALSE)</f>
        <v>0</v>
      </c>
      <c r="AF538" s="175" t="b">
        <f>IF(nqc_per_tranche_contract[[#This Row],[contract_in_uc]],"long_duration_storage" = nqc_per_tranche_contract[[#This Row],[uc_d2106035_procurement_cat]],FALSE)</f>
        <v>0</v>
      </c>
      <c r="AG538" s="175" t="b">
        <f>OR(nqc_per_tranche_contract[[#This Row],[is_firm_ZE]],nqc_per_tranche_contract[[#This Row],[is_long_duration_storage]])</f>
        <v>0</v>
      </c>
      <c r="AH53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38" s="177" cm="1">
        <f t="array" ref="AI538">IF(nqc_per_tranche_contract[[#This Row],[contract_in_uc]],INDEX(tranche_bins[], MATCH(nqc_per_tranche_contract[[#This Row],[contract_date]], tranche_bins[bin],1) + 1,3),0)</f>
        <v>0</v>
      </c>
      <c r="AJ53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3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3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3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3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3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3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3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3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3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3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38" s="178">
        <f>IF(nqc_per_tranche_contract[[#This Row],[hybrid]] = FALSE, nqc_per_tranche_contract[[#This Row],[elcc_non_hybrid_resource]]=nqc_per_tranche_contract[[#This Row],[resource_lookup]],0)</f>
        <v>0</v>
      </c>
      <c r="AV538" s="178">
        <f>IF(nqc_per_tranche_contract[[#This Row],[hybrid]] = TRUE, nqc_per_tranche_contract[[#This Row],[elcc_hybrid_gen_resource]]=nqc_per_tranche_contract[[#This Row],[resource_lookup]],0)</f>
        <v>0</v>
      </c>
      <c r="AW53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3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3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3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3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3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38" s="181">
        <f>IF(nqc_per_tranche_contract[[#This Row],[contract_in_uc]],SUM(nqc_per_tranche_contract[[#This Row],[calculated_nqc_hybrid_gen]:[calculated_nqc_hybrid_storage]]),0)</f>
        <v>0</v>
      </c>
      <c r="BD53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3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3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3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3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38" s="184">
        <f>IF(AND(nqc_per_tranche_contract[[#This Row],[contract_in_uc]],nqc_per_tranche_contract[[#This Row],[dcr_is_storage_contract]]),nqc_per_tranche_contract[[#This Row],[dcr_battery_nqc]] * 365 * 5,0)</f>
        <v>0</v>
      </c>
      <c r="BJ538" s="185">
        <f>IF(nqc_per_tranche_contract[[#This Row],[dcr_is_storage_contract]], (1 - nqc_per_tranche_contract[[#This Row],[round_trip_efficiency]]) * nqc_per_tranche_contract[[#This Row],[dcr_required_energy_battery]],0)</f>
        <v>0</v>
      </c>
      <c r="BK53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3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3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3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3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3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3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39" spans="1:69" x14ac:dyDescent="0.35">
      <c r="A539" s="164"/>
      <c r="B539" s="132"/>
      <c r="C539" s="133"/>
      <c r="D539" s="133"/>
      <c r="E539" s="133"/>
      <c r="F539" s="132"/>
      <c r="G539" s="132"/>
      <c r="H539" s="132"/>
      <c r="I539" s="132"/>
      <c r="J539" s="132"/>
      <c r="K539" s="132"/>
      <c r="L539" s="132"/>
      <c r="M539" s="172" t="b">
        <f>COUNTIF(lse_unique_contract_id,nqc_per_tranche_contract[[#This Row],[lse_unique_contract_id]])&gt;0</f>
        <v>0</v>
      </c>
      <c r="N539" s="172">
        <f>IF(nqc_per_tranche_contract[[#This Row],[contract_in_uc]], INDEX(is_hybrid_paired,MATCH(nqc_per_tranche_contract[[#This Row],[lse_unique_contract_id]],lse_unique_contract_id,0)),0)</f>
        <v>0</v>
      </c>
      <c r="O53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39" s="172">
        <f>IF(nqc_per_tranche_contract[[#This Row],[contract_in_uc]], INDEX(uc_resource,MATCH(nqc_per_tranche_contract[[#This Row],[lse_unique_contract_id]],lse_unique_contract_id,0)),0)</f>
        <v>0</v>
      </c>
      <c r="Q53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39" s="172">
        <f>IF(nqc_per_tranche_contract[[#This Row],[contract_in_uc]],INDEX(d2106035_procurement_cat,MATCH(nqc_per_tranche_contract[[#This Row],[lse_unique_contract_id]],lse_unique_contract_id,0)),0)</f>
        <v>0</v>
      </c>
      <c r="S53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3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3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3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3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3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39" s="172">
        <f>IF(nqc_per_tranche_contract[[#This Row],[contract_in_uc]],INDEX(contract_start_date_year,MATCH(nqc_per_tranche_contract[[#This Row],[lse_unique_contract_id]],lse_unique_contract_id,0)),0)</f>
        <v>0</v>
      </c>
      <c r="Z539" s="172">
        <f>IF(nqc_per_tranche_contract[[#This Row],[contract_in_uc]],INDEX(contract_start_date_month,MATCH(nqc_per_tranche_contract[[#This Row],[lse_unique_contract_id]],lse_unique_contract_id,0)),0)</f>
        <v>0</v>
      </c>
      <c r="AA539" s="172">
        <f>IF(nqc_per_tranche_contract[[#This Row],[contract_in_uc]],INDEX(contract_start_date_day,MATCH(nqc_per_tranche_contract[[#This Row],[lse_unique_contract_id]],lse_unique_contract_id,0)),0)</f>
        <v>0</v>
      </c>
      <c r="AB539" s="174">
        <f>IF(nqc_per_tranche_contract[[#This Row],[contract_in_uc]],UPPER(INDEX(can_charge_from_grid,MATCH(nqc_per_tranche_contract[[#This Row],[lse_unique_contract_id]],lse_unique_contract_id,0))) = "NO",0)</f>
        <v>0</v>
      </c>
      <c r="AC539" s="175" t="b">
        <f>IF(nqc_per_tranche_contract[[#This Row],[contract_in_uc]],"general" = nqc_per_tranche_contract[[#This Row],[uc_d2106035_procurement_cat]],FALSE)</f>
        <v>0</v>
      </c>
      <c r="AD539" s="175" t="b">
        <f>IF(nqc_per_tranche_contract[[#This Row],[contract_in_uc]],"ZE_gen_paired_dr" = nqc_per_tranche_contract[[#This Row],[uc_d2106035_procurement_cat]],FALSE)</f>
        <v>0</v>
      </c>
      <c r="AE539" s="175" t="b">
        <f>IF(nqc_per_tranche_contract[[#This Row],[contract_in_uc]],"firm_ze" = nqc_per_tranche_contract[[#This Row],[uc_d2106035_procurement_cat]],FALSE)</f>
        <v>0</v>
      </c>
      <c r="AF539" s="175" t="b">
        <f>IF(nqc_per_tranche_contract[[#This Row],[contract_in_uc]],"long_duration_storage" = nqc_per_tranche_contract[[#This Row],[uc_d2106035_procurement_cat]],FALSE)</f>
        <v>0</v>
      </c>
      <c r="AG539" s="175" t="b">
        <f>OR(nqc_per_tranche_contract[[#This Row],[is_firm_ZE]],nqc_per_tranche_contract[[#This Row],[is_long_duration_storage]])</f>
        <v>0</v>
      </c>
      <c r="AH53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39" s="177" cm="1">
        <f t="array" ref="AI539">IF(nqc_per_tranche_contract[[#This Row],[contract_in_uc]],INDEX(tranche_bins[], MATCH(nqc_per_tranche_contract[[#This Row],[contract_date]], tranche_bins[bin],1) + 1,3),0)</f>
        <v>0</v>
      </c>
      <c r="AJ53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3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3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3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3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3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3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3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3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3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3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39" s="178">
        <f>IF(nqc_per_tranche_contract[[#This Row],[hybrid]] = FALSE, nqc_per_tranche_contract[[#This Row],[elcc_non_hybrid_resource]]=nqc_per_tranche_contract[[#This Row],[resource_lookup]],0)</f>
        <v>0</v>
      </c>
      <c r="AV539" s="178">
        <f>IF(nqc_per_tranche_contract[[#This Row],[hybrid]] = TRUE, nqc_per_tranche_contract[[#This Row],[elcc_hybrid_gen_resource]]=nqc_per_tranche_contract[[#This Row],[resource_lookup]],0)</f>
        <v>0</v>
      </c>
      <c r="AW53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3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3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3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3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3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39" s="181">
        <f>IF(nqc_per_tranche_contract[[#This Row],[contract_in_uc]],SUM(nqc_per_tranche_contract[[#This Row],[calculated_nqc_hybrid_gen]:[calculated_nqc_hybrid_storage]]),0)</f>
        <v>0</v>
      </c>
      <c r="BD53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3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3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3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3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39" s="184">
        <f>IF(AND(nqc_per_tranche_contract[[#This Row],[contract_in_uc]],nqc_per_tranche_contract[[#This Row],[dcr_is_storage_contract]]),nqc_per_tranche_contract[[#This Row],[dcr_battery_nqc]] * 365 * 5,0)</f>
        <v>0</v>
      </c>
      <c r="BJ539" s="185">
        <f>IF(nqc_per_tranche_contract[[#This Row],[dcr_is_storage_contract]], (1 - nqc_per_tranche_contract[[#This Row],[round_trip_efficiency]]) * nqc_per_tranche_contract[[#This Row],[dcr_required_energy_battery]],0)</f>
        <v>0</v>
      </c>
      <c r="BK53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3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3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3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3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3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3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40" spans="1:69" x14ac:dyDescent="0.35">
      <c r="A540" s="164"/>
      <c r="B540" s="132"/>
      <c r="C540" s="133"/>
      <c r="D540" s="133"/>
      <c r="E540" s="133"/>
      <c r="F540" s="132"/>
      <c r="G540" s="132"/>
      <c r="H540" s="132"/>
      <c r="I540" s="132"/>
      <c r="J540" s="132"/>
      <c r="K540" s="132"/>
      <c r="L540" s="132"/>
      <c r="M540" s="172" t="b">
        <f>COUNTIF(lse_unique_contract_id,nqc_per_tranche_contract[[#This Row],[lse_unique_contract_id]])&gt;0</f>
        <v>0</v>
      </c>
      <c r="N540" s="172">
        <f>IF(nqc_per_tranche_contract[[#This Row],[contract_in_uc]], INDEX(is_hybrid_paired,MATCH(nqc_per_tranche_contract[[#This Row],[lse_unique_contract_id]],lse_unique_contract_id,0)),0)</f>
        <v>0</v>
      </c>
      <c r="O54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40" s="172">
        <f>IF(nqc_per_tranche_contract[[#This Row],[contract_in_uc]], INDEX(uc_resource,MATCH(nqc_per_tranche_contract[[#This Row],[lse_unique_contract_id]],lse_unique_contract_id,0)),0)</f>
        <v>0</v>
      </c>
      <c r="Q54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40" s="172">
        <f>IF(nqc_per_tranche_contract[[#This Row],[contract_in_uc]],INDEX(d2106035_procurement_cat,MATCH(nqc_per_tranche_contract[[#This Row],[lse_unique_contract_id]],lse_unique_contract_id,0)),0)</f>
        <v>0</v>
      </c>
      <c r="S54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4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4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4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4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4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40" s="172">
        <f>IF(nqc_per_tranche_contract[[#This Row],[contract_in_uc]],INDEX(contract_start_date_year,MATCH(nqc_per_tranche_contract[[#This Row],[lse_unique_contract_id]],lse_unique_contract_id,0)),0)</f>
        <v>0</v>
      </c>
      <c r="Z540" s="172">
        <f>IF(nqc_per_tranche_contract[[#This Row],[contract_in_uc]],INDEX(contract_start_date_month,MATCH(nqc_per_tranche_contract[[#This Row],[lse_unique_contract_id]],lse_unique_contract_id,0)),0)</f>
        <v>0</v>
      </c>
      <c r="AA540" s="172">
        <f>IF(nqc_per_tranche_contract[[#This Row],[contract_in_uc]],INDEX(contract_start_date_day,MATCH(nqc_per_tranche_contract[[#This Row],[lse_unique_contract_id]],lse_unique_contract_id,0)),0)</f>
        <v>0</v>
      </c>
      <c r="AB540" s="174">
        <f>IF(nqc_per_tranche_contract[[#This Row],[contract_in_uc]],UPPER(INDEX(can_charge_from_grid,MATCH(nqc_per_tranche_contract[[#This Row],[lse_unique_contract_id]],lse_unique_contract_id,0))) = "NO",0)</f>
        <v>0</v>
      </c>
      <c r="AC540" s="175" t="b">
        <f>IF(nqc_per_tranche_contract[[#This Row],[contract_in_uc]],"general" = nqc_per_tranche_contract[[#This Row],[uc_d2106035_procurement_cat]],FALSE)</f>
        <v>0</v>
      </c>
      <c r="AD540" s="175" t="b">
        <f>IF(nqc_per_tranche_contract[[#This Row],[contract_in_uc]],"ZE_gen_paired_dr" = nqc_per_tranche_contract[[#This Row],[uc_d2106035_procurement_cat]],FALSE)</f>
        <v>0</v>
      </c>
      <c r="AE540" s="175" t="b">
        <f>IF(nqc_per_tranche_contract[[#This Row],[contract_in_uc]],"firm_ze" = nqc_per_tranche_contract[[#This Row],[uc_d2106035_procurement_cat]],FALSE)</f>
        <v>0</v>
      </c>
      <c r="AF540" s="175" t="b">
        <f>IF(nqc_per_tranche_contract[[#This Row],[contract_in_uc]],"long_duration_storage" = nqc_per_tranche_contract[[#This Row],[uc_d2106035_procurement_cat]],FALSE)</f>
        <v>0</v>
      </c>
      <c r="AG540" s="175" t="b">
        <f>OR(nqc_per_tranche_contract[[#This Row],[is_firm_ZE]],nqc_per_tranche_contract[[#This Row],[is_long_duration_storage]])</f>
        <v>0</v>
      </c>
      <c r="AH54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40" s="177" cm="1">
        <f t="array" ref="AI540">IF(nqc_per_tranche_contract[[#This Row],[contract_in_uc]],INDEX(tranche_bins[], MATCH(nqc_per_tranche_contract[[#This Row],[contract_date]], tranche_bins[bin],1) + 1,3),0)</f>
        <v>0</v>
      </c>
      <c r="AJ54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4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4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4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4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4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4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4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4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4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4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40" s="178">
        <f>IF(nqc_per_tranche_contract[[#This Row],[hybrid]] = FALSE, nqc_per_tranche_contract[[#This Row],[elcc_non_hybrid_resource]]=nqc_per_tranche_contract[[#This Row],[resource_lookup]],0)</f>
        <v>0</v>
      </c>
      <c r="AV540" s="178">
        <f>IF(nqc_per_tranche_contract[[#This Row],[hybrid]] = TRUE, nqc_per_tranche_contract[[#This Row],[elcc_hybrid_gen_resource]]=nqc_per_tranche_contract[[#This Row],[resource_lookup]],0)</f>
        <v>0</v>
      </c>
      <c r="AW54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4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4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4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4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4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40" s="181">
        <f>IF(nqc_per_tranche_contract[[#This Row],[contract_in_uc]],SUM(nqc_per_tranche_contract[[#This Row],[calculated_nqc_hybrid_gen]:[calculated_nqc_hybrid_storage]]),0)</f>
        <v>0</v>
      </c>
      <c r="BD54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4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4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4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4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40" s="184">
        <f>IF(AND(nqc_per_tranche_contract[[#This Row],[contract_in_uc]],nqc_per_tranche_contract[[#This Row],[dcr_is_storage_contract]]),nqc_per_tranche_contract[[#This Row],[dcr_battery_nqc]] * 365 * 5,0)</f>
        <v>0</v>
      </c>
      <c r="BJ540" s="185">
        <f>IF(nqc_per_tranche_contract[[#This Row],[dcr_is_storage_contract]], (1 - nqc_per_tranche_contract[[#This Row],[round_trip_efficiency]]) * nqc_per_tranche_contract[[#This Row],[dcr_required_energy_battery]],0)</f>
        <v>0</v>
      </c>
      <c r="BK54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4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4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4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4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4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4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41" spans="1:69" x14ac:dyDescent="0.35">
      <c r="A541" s="164"/>
      <c r="B541" s="132"/>
      <c r="C541" s="133"/>
      <c r="D541" s="133"/>
      <c r="E541" s="133"/>
      <c r="F541" s="132"/>
      <c r="G541" s="132"/>
      <c r="H541" s="132"/>
      <c r="I541" s="132"/>
      <c r="J541" s="132"/>
      <c r="K541" s="132"/>
      <c r="L541" s="132"/>
      <c r="M541" s="172" t="b">
        <f>COUNTIF(lse_unique_contract_id,nqc_per_tranche_contract[[#This Row],[lse_unique_contract_id]])&gt;0</f>
        <v>0</v>
      </c>
      <c r="N541" s="172">
        <f>IF(nqc_per_tranche_contract[[#This Row],[contract_in_uc]], INDEX(is_hybrid_paired,MATCH(nqc_per_tranche_contract[[#This Row],[lse_unique_contract_id]],lse_unique_contract_id,0)),0)</f>
        <v>0</v>
      </c>
      <c r="O54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41" s="172">
        <f>IF(nqc_per_tranche_contract[[#This Row],[contract_in_uc]], INDEX(uc_resource,MATCH(nqc_per_tranche_contract[[#This Row],[lse_unique_contract_id]],lse_unique_contract_id,0)),0)</f>
        <v>0</v>
      </c>
      <c r="Q54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41" s="172">
        <f>IF(nqc_per_tranche_contract[[#This Row],[contract_in_uc]],INDEX(d2106035_procurement_cat,MATCH(nqc_per_tranche_contract[[#This Row],[lse_unique_contract_id]],lse_unique_contract_id,0)),0)</f>
        <v>0</v>
      </c>
      <c r="S54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4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4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4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4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4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41" s="172">
        <f>IF(nqc_per_tranche_contract[[#This Row],[contract_in_uc]],INDEX(contract_start_date_year,MATCH(nqc_per_tranche_contract[[#This Row],[lse_unique_contract_id]],lse_unique_contract_id,0)),0)</f>
        <v>0</v>
      </c>
      <c r="Z541" s="172">
        <f>IF(nqc_per_tranche_contract[[#This Row],[contract_in_uc]],INDEX(contract_start_date_month,MATCH(nqc_per_tranche_contract[[#This Row],[lse_unique_contract_id]],lse_unique_contract_id,0)),0)</f>
        <v>0</v>
      </c>
      <c r="AA541" s="172">
        <f>IF(nqc_per_tranche_contract[[#This Row],[contract_in_uc]],INDEX(contract_start_date_day,MATCH(nqc_per_tranche_contract[[#This Row],[lse_unique_contract_id]],lse_unique_contract_id,0)),0)</f>
        <v>0</v>
      </c>
      <c r="AB541" s="174">
        <f>IF(nqc_per_tranche_contract[[#This Row],[contract_in_uc]],UPPER(INDEX(can_charge_from_grid,MATCH(nqc_per_tranche_contract[[#This Row],[lse_unique_contract_id]],lse_unique_contract_id,0))) = "NO",0)</f>
        <v>0</v>
      </c>
      <c r="AC541" s="175" t="b">
        <f>IF(nqc_per_tranche_contract[[#This Row],[contract_in_uc]],"general" = nqc_per_tranche_contract[[#This Row],[uc_d2106035_procurement_cat]],FALSE)</f>
        <v>0</v>
      </c>
      <c r="AD541" s="175" t="b">
        <f>IF(nqc_per_tranche_contract[[#This Row],[contract_in_uc]],"ZE_gen_paired_dr" = nqc_per_tranche_contract[[#This Row],[uc_d2106035_procurement_cat]],FALSE)</f>
        <v>0</v>
      </c>
      <c r="AE541" s="175" t="b">
        <f>IF(nqc_per_tranche_contract[[#This Row],[contract_in_uc]],"firm_ze" = nqc_per_tranche_contract[[#This Row],[uc_d2106035_procurement_cat]],FALSE)</f>
        <v>0</v>
      </c>
      <c r="AF541" s="175" t="b">
        <f>IF(nqc_per_tranche_contract[[#This Row],[contract_in_uc]],"long_duration_storage" = nqc_per_tranche_contract[[#This Row],[uc_d2106035_procurement_cat]],FALSE)</f>
        <v>0</v>
      </c>
      <c r="AG541" s="175" t="b">
        <f>OR(nqc_per_tranche_contract[[#This Row],[is_firm_ZE]],nqc_per_tranche_contract[[#This Row],[is_long_duration_storage]])</f>
        <v>0</v>
      </c>
      <c r="AH54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41" s="177" cm="1">
        <f t="array" ref="AI541">IF(nqc_per_tranche_contract[[#This Row],[contract_in_uc]],INDEX(tranche_bins[], MATCH(nqc_per_tranche_contract[[#This Row],[contract_date]], tranche_bins[bin],1) + 1,3),0)</f>
        <v>0</v>
      </c>
      <c r="AJ54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4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4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4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4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4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4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4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4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4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4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41" s="178">
        <f>IF(nqc_per_tranche_contract[[#This Row],[hybrid]] = FALSE, nqc_per_tranche_contract[[#This Row],[elcc_non_hybrid_resource]]=nqc_per_tranche_contract[[#This Row],[resource_lookup]],0)</f>
        <v>0</v>
      </c>
      <c r="AV541" s="178">
        <f>IF(nqc_per_tranche_contract[[#This Row],[hybrid]] = TRUE, nqc_per_tranche_contract[[#This Row],[elcc_hybrid_gen_resource]]=nqc_per_tranche_contract[[#This Row],[resource_lookup]],0)</f>
        <v>0</v>
      </c>
      <c r="AW54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4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4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4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4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4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41" s="181">
        <f>IF(nqc_per_tranche_contract[[#This Row],[contract_in_uc]],SUM(nqc_per_tranche_contract[[#This Row],[calculated_nqc_hybrid_gen]:[calculated_nqc_hybrid_storage]]),0)</f>
        <v>0</v>
      </c>
      <c r="BD54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4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4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4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4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41" s="184">
        <f>IF(AND(nqc_per_tranche_contract[[#This Row],[contract_in_uc]],nqc_per_tranche_contract[[#This Row],[dcr_is_storage_contract]]),nqc_per_tranche_contract[[#This Row],[dcr_battery_nqc]] * 365 * 5,0)</f>
        <v>0</v>
      </c>
      <c r="BJ541" s="185">
        <f>IF(nqc_per_tranche_contract[[#This Row],[dcr_is_storage_contract]], (1 - nqc_per_tranche_contract[[#This Row],[round_trip_efficiency]]) * nqc_per_tranche_contract[[#This Row],[dcr_required_energy_battery]],0)</f>
        <v>0</v>
      </c>
      <c r="BK54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4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4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4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4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4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4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42" spans="1:69" x14ac:dyDescent="0.35">
      <c r="A542" s="164"/>
      <c r="B542" s="132"/>
      <c r="C542" s="133"/>
      <c r="D542" s="133"/>
      <c r="E542" s="133"/>
      <c r="F542" s="132"/>
      <c r="G542" s="132"/>
      <c r="H542" s="132"/>
      <c r="I542" s="132"/>
      <c r="J542" s="132"/>
      <c r="K542" s="132"/>
      <c r="L542" s="132"/>
      <c r="M542" s="172" t="b">
        <f>COUNTIF(lse_unique_contract_id,nqc_per_tranche_contract[[#This Row],[lse_unique_contract_id]])&gt;0</f>
        <v>0</v>
      </c>
      <c r="N542" s="172">
        <f>IF(nqc_per_tranche_contract[[#This Row],[contract_in_uc]], INDEX(is_hybrid_paired,MATCH(nqc_per_tranche_contract[[#This Row],[lse_unique_contract_id]],lse_unique_contract_id,0)),0)</f>
        <v>0</v>
      </c>
      <c r="O54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42" s="172">
        <f>IF(nqc_per_tranche_contract[[#This Row],[contract_in_uc]], INDEX(uc_resource,MATCH(nqc_per_tranche_contract[[#This Row],[lse_unique_contract_id]],lse_unique_contract_id,0)),0)</f>
        <v>0</v>
      </c>
      <c r="Q54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42" s="172">
        <f>IF(nqc_per_tranche_contract[[#This Row],[contract_in_uc]],INDEX(d2106035_procurement_cat,MATCH(nqc_per_tranche_contract[[#This Row],[lse_unique_contract_id]],lse_unique_contract_id,0)),0)</f>
        <v>0</v>
      </c>
      <c r="S54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4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4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4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4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4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42" s="172">
        <f>IF(nqc_per_tranche_contract[[#This Row],[contract_in_uc]],INDEX(contract_start_date_year,MATCH(nqc_per_tranche_contract[[#This Row],[lse_unique_contract_id]],lse_unique_contract_id,0)),0)</f>
        <v>0</v>
      </c>
      <c r="Z542" s="172">
        <f>IF(nqc_per_tranche_contract[[#This Row],[contract_in_uc]],INDEX(contract_start_date_month,MATCH(nqc_per_tranche_contract[[#This Row],[lse_unique_contract_id]],lse_unique_contract_id,0)),0)</f>
        <v>0</v>
      </c>
      <c r="AA542" s="172">
        <f>IF(nqc_per_tranche_contract[[#This Row],[contract_in_uc]],INDEX(contract_start_date_day,MATCH(nqc_per_tranche_contract[[#This Row],[lse_unique_contract_id]],lse_unique_contract_id,0)),0)</f>
        <v>0</v>
      </c>
      <c r="AB542" s="174">
        <f>IF(nqc_per_tranche_contract[[#This Row],[contract_in_uc]],UPPER(INDEX(can_charge_from_grid,MATCH(nqc_per_tranche_contract[[#This Row],[lse_unique_contract_id]],lse_unique_contract_id,0))) = "NO",0)</f>
        <v>0</v>
      </c>
      <c r="AC542" s="175" t="b">
        <f>IF(nqc_per_tranche_contract[[#This Row],[contract_in_uc]],"general" = nqc_per_tranche_contract[[#This Row],[uc_d2106035_procurement_cat]],FALSE)</f>
        <v>0</v>
      </c>
      <c r="AD542" s="175" t="b">
        <f>IF(nqc_per_tranche_contract[[#This Row],[contract_in_uc]],"ZE_gen_paired_dr" = nqc_per_tranche_contract[[#This Row],[uc_d2106035_procurement_cat]],FALSE)</f>
        <v>0</v>
      </c>
      <c r="AE542" s="175" t="b">
        <f>IF(nqc_per_tranche_contract[[#This Row],[contract_in_uc]],"firm_ze" = nqc_per_tranche_contract[[#This Row],[uc_d2106035_procurement_cat]],FALSE)</f>
        <v>0</v>
      </c>
      <c r="AF542" s="175" t="b">
        <f>IF(nqc_per_tranche_contract[[#This Row],[contract_in_uc]],"long_duration_storage" = nqc_per_tranche_contract[[#This Row],[uc_d2106035_procurement_cat]],FALSE)</f>
        <v>0</v>
      </c>
      <c r="AG542" s="175" t="b">
        <f>OR(nqc_per_tranche_contract[[#This Row],[is_firm_ZE]],nqc_per_tranche_contract[[#This Row],[is_long_duration_storage]])</f>
        <v>0</v>
      </c>
      <c r="AH54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42" s="177" cm="1">
        <f t="array" ref="AI542">IF(nqc_per_tranche_contract[[#This Row],[contract_in_uc]],INDEX(tranche_bins[], MATCH(nqc_per_tranche_contract[[#This Row],[contract_date]], tranche_bins[bin],1) + 1,3),0)</f>
        <v>0</v>
      </c>
      <c r="AJ54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4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4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4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4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4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4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4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4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4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4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42" s="178">
        <f>IF(nqc_per_tranche_contract[[#This Row],[hybrid]] = FALSE, nqc_per_tranche_contract[[#This Row],[elcc_non_hybrid_resource]]=nqc_per_tranche_contract[[#This Row],[resource_lookup]],0)</f>
        <v>0</v>
      </c>
      <c r="AV542" s="178">
        <f>IF(nqc_per_tranche_contract[[#This Row],[hybrid]] = TRUE, nqc_per_tranche_contract[[#This Row],[elcc_hybrid_gen_resource]]=nqc_per_tranche_contract[[#This Row],[resource_lookup]],0)</f>
        <v>0</v>
      </c>
      <c r="AW54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4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4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4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4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4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42" s="181">
        <f>IF(nqc_per_tranche_contract[[#This Row],[contract_in_uc]],SUM(nqc_per_tranche_contract[[#This Row],[calculated_nqc_hybrid_gen]:[calculated_nqc_hybrid_storage]]),0)</f>
        <v>0</v>
      </c>
      <c r="BD54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4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4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4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4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42" s="184">
        <f>IF(AND(nqc_per_tranche_contract[[#This Row],[contract_in_uc]],nqc_per_tranche_contract[[#This Row],[dcr_is_storage_contract]]),nqc_per_tranche_contract[[#This Row],[dcr_battery_nqc]] * 365 * 5,0)</f>
        <v>0</v>
      </c>
      <c r="BJ542" s="185">
        <f>IF(nqc_per_tranche_contract[[#This Row],[dcr_is_storage_contract]], (1 - nqc_per_tranche_contract[[#This Row],[round_trip_efficiency]]) * nqc_per_tranche_contract[[#This Row],[dcr_required_energy_battery]],0)</f>
        <v>0</v>
      </c>
      <c r="BK54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4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4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4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4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4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4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43" spans="1:69" x14ac:dyDescent="0.35">
      <c r="A543" s="164"/>
      <c r="B543" s="132"/>
      <c r="C543" s="133"/>
      <c r="D543" s="133"/>
      <c r="E543" s="133"/>
      <c r="F543" s="132"/>
      <c r="G543" s="132"/>
      <c r="H543" s="132"/>
      <c r="I543" s="132"/>
      <c r="J543" s="132"/>
      <c r="K543" s="132"/>
      <c r="L543" s="132"/>
      <c r="M543" s="172" t="b">
        <f>COUNTIF(lse_unique_contract_id,nqc_per_tranche_contract[[#This Row],[lse_unique_contract_id]])&gt;0</f>
        <v>0</v>
      </c>
      <c r="N543" s="172">
        <f>IF(nqc_per_tranche_contract[[#This Row],[contract_in_uc]], INDEX(is_hybrid_paired,MATCH(nqc_per_tranche_contract[[#This Row],[lse_unique_contract_id]],lse_unique_contract_id,0)),0)</f>
        <v>0</v>
      </c>
      <c r="O54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43" s="172">
        <f>IF(nqc_per_tranche_contract[[#This Row],[contract_in_uc]], INDEX(uc_resource,MATCH(nqc_per_tranche_contract[[#This Row],[lse_unique_contract_id]],lse_unique_contract_id,0)),0)</f>
        <v>0</v>
      </c>
      <c r="Q54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43" s="172">
        <f>IF(nqc_per_tranche_contract[[#This Row],[contract_in_uc]],INDEX(d2106035_procurement_cat,MATCH(nqc_per_tranche_contract[[#This Row],[lse_unique_contract_id]],lse_unique_contract_id,0)),0)</f>
        <v>0</v>
      </c>
      <c r="S54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4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4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4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4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4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43" s="172">
        <f>IF(nqc_per_tranche_contract[[#This Row],[contract_in_uc]],INDEX(contract_start_date_year,MATCH(nqc_per_tranche_contract[[#This Row],[lse_unique_contract_id]],lse_unique_contract_id,0)),0)</f>
        <v>0</v>
      </c>
      <c r="Z543" s="172">
        <f>IF(nqc_per_tranche_contract[[#This Row],[contract_in_uc]],INDEX(contract_start_date_month,MATCH(nqc_per_tranche_contract[[#This Row],[lse_unique_contract_id]],lse_unique_contract_id,0)),0)</f>
        <v>0</v>
      </c>
      <c r="AA543" s="172">
        <f>IF(nqc_per_tranche_contract[[#This Row],[contract_in_uc]],INDEX(contract_start_date_day,MATCH(nqc_per_tranche_contract[[#This Row],[lse_unique_contract_id]],lse_unique_contract_id,0)),0)</f>
        <v>0</v>
      </c>
      <c r="AB543" s="174">
        <f>IF(nqc_per_tranche_contract[[#This Row],[contract_in_uc]],UPPER(INDEX(can_charge_from_grid,MATCH(nqc_per_tranche_contract[[#This Row],[lse_unique_contract_id]],lse_unique_contract_id,0))) = "NO",0)</f>
        <v>0</v>
      </c>
      <c r="AC543" s="175" t="b">
        <f>IF(nqc_per_tranche_contract[[#This Row],[contract_in_uc]],"general" = nqc_per_tranche_contract[[#This Row],[uc_d2106035_procurement_cat]],FALSE)</f>
        <v>0</v>
      </c>
      <c r="AD543" s="175" t="b">
        <f>IF(nqc_per_tranche_contract[[#This Row],[contract_in_uc]],"ZE_gen_paired_dr" = nqc_per_tranche_contract[[#This Row],[uc_d2106035_procurement_cat]],FALSE)</f>
        <v>0</v>
      </c>
      <c r="AE543" s="175" t="b">
        <f>IF(nqc_per_tranche_contract[[#This Row],[contract_in_uc]],"firm_ze" = nqc_per_tranche_contract[[#This Row],[uc_d2106035_procurement_cat]],FALSE)</f>
        <v>0</v>
      </c>
      <c r="AF543" s="175" t="b">
        <f>IF(nqc_per_tranche_contract[[#This Row],[contract_in_uc]],"long_duration_storage" = nqc_per_tranche_contract[[#This Row],[uc_d2106035_procurement_cat]],FALSE)</f>
        <v>0</v>
      </c>
      <c r="AG543" s="175" t="b">
        <f>OR(nqc_per_tranche_contract[[#This Row],[is_firm_ZE]],nqc_per_tranche_contract[[#This Row],[is_long_duration_storage]])</f>
        <v>0</v>
      </c>
      <c r="AH54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43" s="177" cm="1">
        <f t="array" ref="AI543">IF(nqc_per_tranche_contract[[#This Row],[contract_in_uc]],INDEX(tranche_bins[], MATCH(nqc_per_tranche_contract[[#This Row],[contract_date]], tranche_bins[bin],1) + 1,3),0)</f>
        <v>0</v>
      </c>
      <c r="AJ54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4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4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4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4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4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4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4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4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4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4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43" s="178">
        <f>IF(nqc_per_tranche_contract[[#This Row],[hybrid]] = FALSE, nqc_per_tranche_contract[[#This Row],[elcc_non_hybrid_resource]]=nqc_per_tranche_contract[[#This Row],[resource_lookup]],0)</f>
        <v>0</v>
      </c>
      <c r="AV543" s="178">
        <f>IF(nqc_per_tranche_contract[[#This Row],[hybrid]] = TRUE, nqc_per_tranche_contract[[#This Row],[elcc_hybrid_gen_resource]]=nqc_per_tranche_contract[[#This Row],[resource_lookup]],0)</f>
        <v>0</v>
      </c>
      <c r="AW54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4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4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4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4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4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43" s="181">
        <f>IF(nqc_per_tranche_contract[[#This Row],[contract_in_uc]],SUM(nqc_per_tranche_contract[[#This Row],[calculated_nqc_hybrid_gen]:[calculated_nqc_hybrid_storage]]),0)</f>
        <v>0</v>
      </c>
      <c r="BD54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4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4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4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4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43" s="184">
        <f>IF(AND(nqc_per_tranche_contract[[#This Row],[contract_in_uc]],nqc_per_tranche_contract[[#This Row],[dcr_is_storage_contract]]),nqc_per_tranche_contract[[#This Row],[dcr_battery_nqc]] * 365 * 5,0)</f>
        <v>0</v>
      </c>
      <c r="BJ543" s="185">
        <f>IF(nqc_per_tranche_contract[[#This Row],[dcr_is_storage_contract]], (1 - nqc_per_tranche_contract[[#This Row],[round_trip_efficiency]]) * nqc_per_tranche_contract[[#This Row],[dcr_required_energy_battery]],0)</f>
        <v>0</v>
      </c>
      <c r="BK54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4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4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4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4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4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4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44" spans="1:69" x14ac:dyDescent="0.35">
      <c r="A544" s="164"/>
      <c r="B544" s="132"/>
      <c r="C544" s="133"/>
      <c r="D544" s="133"/>
      <c r="E544" s="133"/>
      <c r="F544" s="132"/>
      <c r="G544" s="132"/>
      <c r="H544" s="132"/>
      <c r="I544" s="132"/>
      <c r="J544" s="132"/>
      <c r="K544" s="132"/>
      <c r="L544" s="132"/>
      <c r="M544" s="172" t="b">
        <f>COUNTIF(lse_unique_contract_id,nqc_per_tranche_contract[[#This Row],[lse_unique_contract_id]])&gt;0</f>
        <v>0</v>
      </c>
      <c r="N544" s="172">
        <f>IF(nqc_per_tranche_contract[[#This Row],[contract_in_uc]], INDEX(is_hybrid_paired,MATCH(nqc_per_tranche_contract[[#This Row],[lse_unique_contract_id]],lse_unique_contract_id,0)),0)</f>
        <v>0</v>
      </c>
      <c r="O54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44" s="172">
        <f>IF(nqc_per_tranche_contract[[#This Row],[contract_in_uc]], INDEX(uc_resource,MATCH(nqc_per_tranche_contract[[#This Row],[lse_unique_contract_id]],lse_unique_contract_id,0)),0)</f>
        <v>0</v>
      </c>
      <c r="Q54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44" s="172">
        <f>IF(nqc_per_tranche_contract[[#This Row],[contract_in_uc]],INDEX(d2106035_procurement_cat,MATCH(nqc_per_tranche_contract[[#This Row],[lse_unique_contract_id]],lse_unique_contract_id,0)),0)</f>
        <v>0</v>
      </c>
      <c r="S54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4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4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4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4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4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44" s="172">
        <f>IF(nqc_per_tranche_contract[[#This Row],[contract_in_uc]],INDEX(contract_start_date_year,MATCH(nqc_per_tranche_contract[[#This Row],[lse_unique_contract_id]],lse_unique_contract_id,0)),0)</f>
        <v>0</v>
      </c>
      <c r="Z544" s="172">
        <f>IF(nqc_per_tranche_contract[[#This Row],[contract_in_uc]],INDEX(contract_start_date_month,MATCH(nqc_per_tranche_contract[[#This Row],[lse_unique_contract_id]],lse_unique_contract_id,0)),0)</f>
        <v>0</v>
      </c>
      <c r="AA544" s="172">
        <f>IF(nqc_per_tranche_contract[[#This Row],[contract_in_uc]],INDEX(contract_start_date_day,MATCH(nqc_per_tranche_contract[[#This Row],[lse_unique_contract_id]],lse_unique_contract_id,0)),0)</f>
        <v>0</v>
      </c>
      <c r="AB544" s="174">
        <f>IF(nqc_per_tranche_contract[[#This Row],[contract_in_uc]],UPPER(INDEX(can_charge_from_grid,MATCH(nqc_per_tranche_contract[[#This Row],[lse_unique_contract_id]],lse_unique_contract_id,0))) = "NO",0)</f>
        <v>0</v>
      </c>
      <c r="AC544" s="175" t="b">
        <f>IF(nqc_per_tranche_contract[[#This Row],[contract_in_uc]],"general" = nqc_per_tranche_contract[[#This Row],[uc_d2106035_procurement_cat]],FALSE)</f>
        <v>0</v>
      </c>
      <c r="AD544" s="175" t="b">
        <f>IF(nqc_per_tranche_contract[[#This Row],[contract_in_uc]],"ZE_gen_paired_dr" = nqc_per_tranche_contract[[#This Row],[uc_d2106035_procurement_cat]],FALSE)</f>
        <v>0</v>
      </c>
      <c r="AE544" s="175" t="b">
        <f>IF(nqc_per_tranche_contract[[#This Row],[contract_in_uc]],"firm_ze" = nqc_per_tranche_contract[[#This Row],[uc_d2106035_procurement_cat]],FALSE)</f>
        <v>0</v>
      </c>
      <c r="AF544" s="175" t="b">
        <f>IF(nqc_per_tranche_contract[[#This Row],[contract_in_uc]],"long_duration_storage" = nqc_per_tranche_contract[[#This Row],[uc_d2106035_procurement_cat]],FALSE)</f>
        <v>0</v>
      </c>
      <c r="AG544" s="175" t="b">
        <f>OR(nqc_per_tranche_contract[[#This Row],[is_firm_ZE]],nqc_per_tranche_contract[[#This Row],[is_long_duration_storage]])</f>
        <v>0</v>
      </c>
      <c r="AH54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44" s="177" cm="1">
        <f t="array" ref="AI544">IF(nqc_per_tranche_contract[[#This Row],[contract_in_uc]],INDEX(tranche_bins[], MATCH(nqc_per_tranche_contract[[#This Row],[contract_date]], tranche_bins[bin],1) + 1,3),0)</f>
        <v>0</v>
      </c>
      <c r="AJ54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4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4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4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4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4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4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4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4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4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4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44" s="178">
        <f>IF(nqc_per_tranche_contract[[#This Row],[hybrid]] = FALSE, nqc_per_tranche_contract[[#This Row],[elcc_non_hybrid_resource]]=nqc_per_tranche_contract[[#This Row],[resource_lookup]],0)</f>
        <v>0</v>
      </c>
      <c r="AV544" s="178">
        <f>IF(nqc_per_tranche_contract[[#This Row],[hybrid]] = TRUE, nqc_per_tranche_contract[[#This Row],[elcc_hybrid_gen_resource]]=nqc_per_tranche_contract[[#This Row],[resource_lookup]],0)</f>
        <v>0</v>
      </c>
      <c r="AW54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4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4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4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4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4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44" s="181">
        <f>IF(nqc_per_tranche_contract[[#This Row],[contract_in_uc]],SUM(nqc_per_tranche_contract[[#This Row],[calculated_nqc_hybrid_gen]:[calculated_nqc_hybrid_storage]]),0)</f>
        <v>0</v>
      </c>
      <c r="BD54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4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4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4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4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44" s="184">
        <f>IF(AND(nqc_per_tranche_contract[[#This Row],[contract_in_uc]],nqc_per_tranche_contract[[#This Row],[dcr_is_storage_contract]]),nqc_per_tranche_contract[[#This Row],[dcr_battery_nqc]] * 365 * 5,0)</f>
        <v>0</v>
      </c>
      <c r="BJ544" s="185">
        <f>IF(nqc_per_tranche_contract[[#This Row],[dcr_is_storage_contract]], (1 - nqc_per_tranche_contract[[#This Row],[round_trip_efficiency]]) * nqc_per_tranche_contract[[#This Row],[dcr_required_energy_battery]],0)</f>
        <v>0</v>
      </c>
      <c r="BK54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4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4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4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4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4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4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45" spans="1:69" x14ac:dyDescent="0.35">
      <c r="A545" s="164"/>
      <c r="B545" s="132"/>
      <c r="C545" s="133"/>
      <c r="D545" s="133"/>
      <c r="E545" s="133"/>
      <c r="F545" s="132"/>
      <c r="G545" s="132"/>
      <c r="H545" s="132"/>
      <c r="I545" s="132"/>
      <c r="J545" s="132"/>
      <c r="K545" s="132"/>
      <c r="L545" s="132"/>
      <c r="M545" s="172" t="b">
        <f>COUNTIF(lse_unique_contract_id,nqc_per_tranche_contract[[#This Row],[lse_unique_contract_id]])&gt;0</f>
        <v>0</v>
      </c>
      <c r="N545" s="172">
        <f>IF(nqc_per_tranche_contract[[#This Row],[contract_in_uc]], INDEX(is_hybrid_paired,MATCH(nqc_per_tranche_contract[[#This Row],[lse_unique_contract_id]],lse_unique_contract_id,0)),0)</f>
        <v>0</v>
      </c>
      <c r="O54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45" s="172">
        <f>IF(nqc_per_tranche_contract[[#This Row],[contract_in_uc]], INDEX(uc_resource,MATCH(nqc_per_tranche_contract[[#This Row],[lse_unique_contract_id]],lse_unique_contract_id,0)),0)</f>
        <v>0</v>
      </c>
      <c r="Q54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45" s="172">
        <f>IF(nqc_per_tranche_contract[[#This Row],[contract_in_uc]],INDEX(d2106035_procurement_cat,MATCH(nqc_per_tranche_contract[[#This Row],[lse_unique_contract_id]],lse_unique_contract_id,0)),0)</f>
        <v>0</v>
      </c>
      <c r="S54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4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4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4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4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4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45" s="172">
        <f>IF(nqc_per_tranche_contract[[#This Row],[contract_in_uc]],INDEX(contract_start_date_year,MATCH(nqc_per_tranche_contract[[#This Row],[lse_unique_contract_id]],lse_unique_contract_id,0)),0)</f>
        <v>0</v>
      </c>
      <c r="Z545" s="172">
        <f>IF(nqc_per_tranche_contract[[#This Row],[contract_in_uc]],INDEX(contract_start_date_month,MATCH(nqc_per_tranche_contract[[#This Row],[lse_unique_contract_id]],lse_unique_contract_id,0)),0)</f>
        <v>0</v>
      </c>
      <c r="AA545" s="172">
        <f>IF(nqc_per_tranche_contract[[#This Row],[contract_in_uc]],INDEX(contract_start_date_day,MATCH(nqc_per_tranche_contract[[#This Row],[lse_unique_contract_id]],lse_unique_contract_id,0)),0)</f>
        <v>0</v>
      </c>
      <c r="AB545" s="174">
        <f>IF(nqc_per_tranche_contract[[#This Row],[contract_in_uc]],UPPER(INDEX(can_charge_from_grid,MATCH(nqc_per_tranche_contract[[#This Row],[lse_unique_contract_id]],lse_unique_contract_id,0))) = "NO",0)</f>
        <v>0</v>
      </c>
      <c r="AC545" s="175" t="b">
        <f>IF(nqc_per_tranche_contract[[#This Row],[contract_in_uc]],"general" = nqc_per_tranche_contract[[#This Row],[uc_d2106035_procurement_cat]],FALSE)</f>
        <v>0</v>
      </c>
      <c r="AD545" s="175" t="b">
        <f>IF(nqc_per_tranche_contract[[#This Row],[contract_in_uc]],"ZE_gen_paired_dr" = nqc_per_tranche_contract[[#This Row],[uc_d2106035_procurement_cat]],FALSE)</f>
        <v>0</v>
      </c>
      <c r="AE545" s="175" t="b">
        <f>IF(nqc_per_tranche_contract[[#This Row],[contract_in_uc]],"firm_ze" = nqc_per_tranche_contract[[#This Row],[uc_d2106035_procurement_cat]],FALSE)</f>
        <v>0</v>
      </c>
      <c r="AF545" s="175" t="b">
        <f>IF(nqc_per_tranche_contract[[#This Row],[contract_in_uc]],"long_duration_storage" = nqc_per_tranche_contract[[#This Row],[uc_d2106035_procurement_cat]],FALSE)</f>
        <v>0</v>
      </c>
      <c r="AG545" s="175" t="b">
        <f>OR(nqc_per_tranche_contract[[#This Row],[is_firm_ZE]],nqc_per_tranche_contract[[#This Row],[is_long_duration_storage]])</f>
        <v>0</v>
      </c>
      <c r="AH54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45" s="177" cm="1">
        <f t="array" ref="AI545">IF(nqc_per_tranche_contract[[#This Row],[contract_in_uc]],INDEX(tranche_bins[], MATCH(nqc_per_tranche_contract[[#This Row],[contract_date]], tranche_bins[bin],1) + 1,3),0)</f>
        <v>0</v>
      </c>
      <c r="AJ54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4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4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4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4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4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4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4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4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4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4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45" s="178">
        <f>IF(nqc_per_tranche_contract[[#This Row],[hybrid]] = FALSE, nqc_per_tranche_contract[[#This Row],[elcc_non_hybrid_resource]]=nqc_per_tranche_contract[[#This Row],[resource_lookup]],0)</f>
        <v>0</v>
      </c>
      <c r="AV545" s="178">
        <f>IF(nqc_per_tranche_contract[[#This Row],[hybrid]] = TRUE, nqc_per_tranche_contract[[#This Row],[elcc_hybrid_gen_resource]]=nqc_per_tranche_contract[[#This Row],[resource_lookup]],0)</f>
        <v>0</v>
      </c>
      <c r="AW54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4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4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4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4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4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45" s="181">
        <f>IF(nqc_per_tranche_contract[[#This Row],[contract_in_uc]],SUM(nqc_per_tranche_contract[[#This Row],[calculated_nqc_hybrid_gen]:[calculated_nqc_hybrid_storage]]),0)</f>
        <v>0</v>
      </c>
      <c r="BD54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4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4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4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4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45" s="184">
        <f>IF(AND(nqc_per_tranche_contract[[#This Row],[contract_in_uc]],nqc_per_tranche_contract[[#This Row],[dcr_is_storage_contract]]),nqc_per_tranche_contract[[#This Row],[dcr_battery_nqc]] * 365 * 5,0)</f>
        <v>0</v>
      </c>
      <c r="BJ545" s="185">
        <f>IF(nqc_per_tranche_contract[[#This Row],[dcr_is_storage_contract]], (1 - nqc_per_tranche_contract[[#This Row],[round_trip_efficiency]]) * nqc_per_tranche_contract[[#This Row],[dcr_required_energy_battery]],0)</f>
        <v>0</v>
      </c>
      <c r="BK54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4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4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4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4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4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4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46" spans="1:69" x14ac:dyDescent="0.35">
      <c r="A546" s="164"/>
      <c r="B546" s="132"/>
      <c r="C546" s="133"/>
      <c r="D546" s="133"/>
      <c r="E546" s="133"/>
      <c r="F546" s="132"/>
      <c r="G546" s="132"/>
      <c r="H546" s="132"/>
      <c r="I546" s="132"/>
      <c r="J546" s="132"/>
      <c r="K546" s="132"/>
      <c r="L546" s="132"/>
      <c r="M546" s="172" t="b">
        <f>COUNTIF(lse_unique_contract_id,nqc_per_tranche_contract[[#This Row],[lse_unique_contract_id]])&gt;0</f>
        <v>0</v>
      </c>
      <c r="N546" s="172">
        <f>IF(nqc_per_tranche_contract[[#This Row],[contract_in_uc]], INDEX(is_hybrid_paired,MATCH(nqc_per_tranche_contract[[#This Row],[lse_unique_contract_id]],lse_unique_contract_id,0)),0)</f>
        <v>0</v>
      </c>
      <c r="O54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46" s="172">
        <f>IF(nqc_per_tranche_contract[[#This Row],[contract_in_uc]], INDEX(uc_resource,MATCH(nqc_per_tranche_contract[[#This Row],[lse_unique_contract_id]],lse_unique_contract_id,0)),0)</f>
        <v>0</v>
      </c>
      <c r="Q54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46" s="172">
        <f>IF(nqc_per_tranche_contract[[#This Row],[contract_in_uc]],INDEX(d2106035_procurement_cat,MATCH(nqc_per_tranche_contract[[#This Row],[lse_unique_contract_id]],lse_unique_contract_id,0)),0)</f>
        <v>0</v>
      </c>
      <c r="S54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4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4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4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4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4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46" s="172">
        <f>IF(nqc_per_tranche_contract[[#This Row],[contract_in_uc]],INDEX(contract_start_date_year,MATCH(nqc_per_tranche_contract[[#This Row],[lse_unique_contract_id]],lse_unique_contract_id,0)),0)</f>
        <v>0</v>
      </c>
      <c r="Z546" s="172">
        <f>IF(nqc_per_tranche_contract[[#This Row],[contract_in_uc]],INDEX(contract_start_date_month,MATCH(nqc_per_tranche_contract[[#This Row],[lse_unique_contract_id]],lse_unique_contract_id,0)),0)</f>
        <v>0</v>
      </c>
      <c r="AA546" s="172">
        <f>IF(nqc_per_tranche_contract[[#This Row],[contract_in_uc]],INDEX(contract_start_date_day,MATCH(nqc_per_tranche_contract[[#This Row],[lse_unique_contract_id]],lse_unique_contract_id,0)),0)</f>
        <v>0</v>
      </c>
      <c r="AB546" s="174">
        <f>IF(nqc_per_tranche_contract[[#This Row],[contract_in_uc]],UPPER(INDEX(can_charge_from_grid,MATCH(nqc_per_tranche_contract[[#This Row],[lse_unique_contract_id]],lse_unique_contract_id,0))) = "NO",0)</f>
        <v>0</v>
      </c>
      <c r="AC546" s="175" t="b">
        <f>IF(nqc_per_tranche_contract[[#This Row],[contract_in_uc]],"general" = nqc_per_tranche_contract[[#This Row],[uc_d2106035_procurement_cat]],FALSE)</f>
        <v>0</v>
      </c>
      <c r="AD546" s="175" t="b">
        <f>IF(nqc_per_tranche_contract[[#This Row],[contract_in_uc]],"ZE_gen_paired_dr" = nqc_per_tranche_contract[[#This Row],[uc_d2106035_procurement_cat]],FALSE)</f>
        <v>0</v>
      </c>
      <c r="AE546" s="175" t="b">
        <f>IF(nqc_per_tranche_contract[[#This Row],[contract_in_uc]],"firm_ze" = nqc_per_tranche_contract[[#This Row],[uc_d2106035_procurement_cat]],FALSE)</f>
        <v>0</v>
      </c>
      <c r="AF546" s="175" t="b">
        <f>IF(nqc_per_tranche_contract[[#This Row],[contract_in_uc]],"long_duration_storage" = nqc_per_tranche_contract[[#This Row],[uc_d2106035_procurement_cat]],FALSE)</f>
        <v>0</v>
      </c>
      <c r="AG546" s="175" t="b">
        <f>OR(nqc_per_tranche_contract[[#This Row],[is_firm_ZE]],nqc_per_tranche_contract[[#This Row],[is_long_duration_storage]])</f>
        <v>0</v>
      </c>
      <c r="AH54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46" s="177" cm="1">
        <f t="array" ref="AI546">IF(nqc_per_tranche_contract[[#This Row],[contract_in_uc]],INDEX(tranche_bins[], MATCH(nqc_per_tranche_contract[[#This Row],[contract_date]], tranche_bins[bin],1) + 1,3),0)</f>
        <v>0</v>
      </c>
      <c r="AJ54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4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4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4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4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4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4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4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4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4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4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46" s="178">
        <f>IF(nqc_per_tranche_contract[[#This Row],[hybrid]] = FALSE, nqc_per_tranche_contract[[#This Row],[elcc_non_hybrid_resource]]=nqc_per_tranche_contract[[#This Row],[resource_lookup]],0)</f>
        <v>0</v>
      </c>
      <c r="AV546" s="178">
        <f>IF(nqc_per_tranche_contract[[#This Row],[hybrid]] = TRUE, nqc_per_tranche_contract[[#This Row],[elcc_hybrid_gen_resource]]=nqc_per_tranche_contract[[#This Row],[resource_lookup]],0)</f>
        <v>0</v>
      </c>
      <c r="AW54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4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4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4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4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4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46" s="181">
        <f>IF(nqc_per_tranche_contract[[#This Row],[contract_in_uc]],SUM(nqc_per_tranche_contract[[#This Row],[calculated_nqc_hybrid_gen]:[calculated_nqc_hybrid_storage]]),0)</f>
        <v>0</v>
      </c>
      <c r="BD54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4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4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4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4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46" s="184">
        <f>IF(AND(nqc_per_tranche_contract[[#This Row],[contract_in_uc]],nqc_per_tranche_contract[[#This Row],[dcr_is_storage_contract]]),nqc_per_tranche_contract[[#This Row],[dcr_battery_nqc]] * 365 * 5,0)</f>
        <v>0</v>
      </c>
      <c r="BJ546" s="185">
        <f>IF(nqc_per_tranche_contract[[#This Row],[dcr_is_storage_contract]], (1 - nqc_per_tranche_contract[[#This Row],[round_trip_efficiency]]) * nqc_per_tranche_contract[[#This Row],[dcr_required_energy_battery]],0)</f>
        <v>0</v>
      </c>
      <c r="BK54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4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4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4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4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4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4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47" spans="1:69" x14ac:dyDescent="0.35">
      <c r="A547" s="164"/>
      <c r="B547" s="132"/>
      <c r="C547" s="133"/>
      <c r="D547" s="133"/>
      <c r="E547" s="133"/>
      <c r="F547" s="132"/>
      <c r="G547" s="132"/>
      <c r="H547" s="132"/>
      <c r="I547" s="132"/>
      <c r="J547" s="132"/>
      <c r="K547" s="132"/>
      <c r="L547" s="132"/>
      <c r="M547" s="172" t="b">
        <f>COUNTIF(lse_unique_contract_id,nqc_per_tranche_contract[[#This Row],[lse_unique_contract_id]])&gt;0</f>
        <v>0</v>
      </c>
      <c r="N547" s="172">
        <f>IF(nqc_per_tranche_contract[[#This Row],[contract_in_uc]], INDEX(is_hybrid_paired,MATCH(nqc_per_tranche_contract[[#This Row],[lse_unique_contract_id]],lse_unique_contract_id,0)),0)</f>
        <v>0</v>
      </c>
      <c r="O54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47" s="172">
        <f>IF(nqc_per_tranche_contract[[#This Row],[contract_in_uc]], INDEX(uc_resource,MATCH(nqc_per_tranche_contract[[#This Row],[lse_unique_contract_id]],lse_unique_contract_id,0)),0)</f>
        <v>0</v>
      </c>
      <c r="Q54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47" s="172">
        <f>IF(nqc_per_tranche_contract[[#This Row],[contract_in_uc]],INDEX(d2106035_procurement_cat,MATCH(nqc_per_tranche_contract[[#This Row],[lse_unique_contract_id]],lse_unique_contract_id,0)),0)</f>
        <v>0</v>
      </c>
      <c r="S54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4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4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4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4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4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47" s="172">
        <f>IF(nqc_per_tranche_contract[[#This Row],[contract_in_uc]],INDEX(contract_start_date_year,MATCH(nqc_per_tranche_contract[[#This Row],[lse_unique_contract_id]],lse_unique_contract_id,0)),0)</f>
        <v>0</v>
      </c>
      <c r="Z547" s="172">
        <f>IF(nqc_per_tranche_contract[[#This Row],[contract_in_uc]],INDEX(contract_start_date_month,MATCH(nqc_per_tranche_contract[[#This Row],[lse_unique_contract_id]],lse_unique_contract_id,0)),0)</f>
        <v>0</v>
      </c>
      <c r="AA547" s="172">
        <f>IF(nqc_per_tranche_contract[[#This Row],[contract_in_uc]],INDEX(contract_start_date_day,MATCH(nqc_per_tranche_contract[[#This Row],[lse_unique_contract_id]],lse_unique_contract_id,0)),0)</f>
        <v>0</v>
      </c>
      <c r="AB547" s="174">
        <f>IF(nqc_per_tranche_contract[[#This Row],[contract_in_uc]],UPPER(INDEX(can_charge_from_grid,MATCH(nqc_per_tranche_contract[[#This Row],[lse_unique_contract_id]],lse_unique_contract_id,0))) = "NO",0)</f>
        <v>0</v>
      </c>
      <c r="AC547" s="175" t="b">
        <f>IF(nqc_per_tranche_contract[[#This Row],[contract_in_uc]],"general" = nqc_per_tranche_contract[[#This Row],[uc_d2106035_procurement_cat]],FALSE)</f>
        <v>0</v>
      </c>
      <c r="AD547" s="175" t="b">
        <f>IF(nqc_per_tranche_contract[[#This Row],[contract_in_uc]],"ZE_gen_paired_dr" = nqc_per_tranche_contract[[#This Row],[uc_d2106035_procurement_cat]],FALSE)</f>
        <v>0</v>
      </c>
      <c r="AE547" s="175" t="b">
        <f>IF(nqc_per_tranche_contract[[#This Row],[contract_in_uc]],"firm_ze" = nqc_per_tranche_contract[[#This Row],[uc_d2106035_procurement_cat]],FALSE)</f>
        <v>0</v>
      </c>
      <c r="AF547" s="175" t="b">
        <f>IF(nqc_per_tranche_contract[[#This Row],[contract_in_uc]],"long_duration_storage" = nqc_per_tranche_contract[[#This Row],[uc_d2106035_procurement_cat]],FALSE)</f>
        <v>0</v>
      </c>
      <c r="AG547" s="175" t="b">
        <f>OR(nqc_per_tranche_contract[[#This Row],[is_firm_ZE]],nqc_per_tranche_contract[[#This Row],[is_long_duration_storage]])</f>
        <v>0</v>
      </c>
      <c r="AH54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47" s="177" cm="1">
        <f t="array" ref="AI547">IF(nqc_per_tranche_contract[[#This Row],[contract_in_uc]],INDEX(tranche_bins[], MATCH(nqc_per_tranche_contract[[#This Row],[contract_date]], tranche_bins[bin],1) + 1,3),0)</f>
        <v>0</v>
      </c>
      <c r="AJ54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4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4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4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4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4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4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4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4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4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4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47" s="178">
        <f>IF(nqc_per_tranche_contract[[#This Row],[hybrid]] = FALSE, nqc_per_tranche_contract[[#This Row],[elcc_non_hybrid_resource]]=nqc_per_tranche_contract[[#This Row],[resource_lookup]],0)</f>
        <v>0</v>
      </c>
      <c r="AV547" s="178">
        <f>IF(nqc_per_tranche_contract[[#This Row],[hybrid]] = TRUE, nqc_per_tranche_contract[[#This Row],[elcc_hybrid_gen_resource]]=nqc_per_tranche_contract[[#This Row],[resource_lookup]],0)</f>
        <v>0</v>
      </c>
      <c r="AW54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4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4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4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4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4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47" s="181">
        <f>IF(nqc_per_tranche_contract[[#This Row],[contract_in_uc]],SUM(nqc_per_tranche_contract[[#This Row],[calculated_nqc_hybrid_gen]:[calculated_nqc_hybrid_storage]]),0)</f>
        <v>0</v>
      </c>
      <c r="BD54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4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4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4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4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47" s="184">
        <f>IF(AND(nqc_per_tranche_contract[[#This Row],[contract_in_uc]],nqc_per_tranche_contract[[#This Row],[dcr_is_storage_contract]]),nqc_per_tranche_contract[[#This Row],[dcr_battery_nqc]] * 365 * 5,0)</f>
        <v>0</v>
      </c>
      <c r="BJ547" s="185">
        <f>IF(nqc_per_tranche_contract[[#This Row],[dcr_is_storage_contract]], (1 - nqc_per_tranche_contract[[#This Row],[round_trip_efficiency]]) * nqc_per_tranche_contract[[#This Row],[dcr_required_energy_battery]],0)</f>
        <v>0</v>
      </c>
      <c r="BK54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4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4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4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4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4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4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48" spans="1:69" x14ac:dyDescent="0.35">
      <c r="A548" s="164"/>
      <c r="B548" s="132"/>
      <c r="C548" s="133"/>
      <c r="D548" s="133"/>
      <c r="E548" s="133"/>
      <c r="F548" s="132"/>
      <c r="G548" s="132"/>
      <c r="H548" s="132"/>
      <c r="I548" s="132"/>
      <c r="J548" s="132"/>
      <c r="K548" s="132"/>
      <c r="L548" s="132"/>
      <c r="M548" s="172" t="b">
        <f>COUNTIF(lse_unique_contract_id,nqc_per_tranche_contract[[#This Row],[lse_unique_contract_id]])&gt;0</f>
        <v>0</v>
      </c>
      <c r="N548" s="172">
        <f>IF(nqc_per_tranche_contract[[#This Row],[contract_in_uc]], INDEX(is_hybrid_paired,MATCH(nqc_per_tranche_contract[[#This Row],[lse_unique_contract_id]],lse_unique_contract_id,0)),0)</f>
        <v>0</v>
      </c>
      <c r="O54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48" s="172">
        <f>IF(nqc_per_tranche_contract[[#This Row],[contract_in_uc]], INDEX(uc_resource,MATCH(nqc_per_tranche_contract[[#This Row],[lse_unique_contract_id]],lse_unique_contract_id,0)),0)</f>
        <v>0</v>
      </c>
      <c r="Q54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48" s="172">
        <f>IF(nqc_per_tranche_contract[[#This Row],[contract_in_uc]],INDEX(d2106035_procurement_cat,MATCH(nqc_per_tranche_contract[[#This Row],[lse_unique_contract_id]],lse_unique_contract_id,0)),0)</f>
        <v>0</v>
      </c>
      <c r="S54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4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4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4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4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4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48" s="172">
        <f>IF(nqc_per_tranche_contract[[#This Row],[contract_in_uc]],INDEX(contract_start_date_year,MATCH(nqc_per_tranche_contract[[#This Row],[lse_unique_contract_id]],lse_unique_contract_id,0)),0)</f>
        <v>0</v>
      </c>
      <c r="Z548" s="172">
        <f>IF(nqc_per_tranche_contract[[#This Row],[contract_in_uc]],INDEX(contract_start_date_month,MATCH(nqc_per_tranche_contract[[#This Row],[lse_unique_contract_id]],lse_unique_contract_id,0)),0)</f>
        <v>0</v>
      </c>
      <c r="AA548" s="172">
        <f>IF(nqc_per_tranche_contract[[#This Row],[contract_in_uc]],INDEX(contract_start_date_day,MATCH(nqc_per_tranche_contract[[#This Row],[lse_unique_contract_id]],lse_unique_contract_id,0)),0)</f>
        <v>0</v>
      </c>
      <c r="AB548" s="174">
        <f>IF(nqc_per_tranche_contract[[#This Row],[contract_in_uc]],UPPER(INDEX(can_charge_from_grid,MATCH(nqc_per_tranche_contract[[#This Row],[lse_unique_contract_id]],lse_unique_contract_id,0))) = "NO",0)</f>
        <v>0</v>
      </c>
      <c r="AC548" s="175" t="b">
        <f>IF(nqc_per_tranche_contract[[#This Row],[contract_in_uc]],"general" = nqc_per_tranche_contract[[#This Row],[uc_d2106035_procurement_cat]],FALSE)</f>
        <v>0</v>
      </c>
      <c r="AD548" s="175" t="b">
        <f>IF(nqc_per_tranche_contract[[#This Row],[contract_in_uc]],"ZE_gen_paired_dr" = nqc_per_tranche_contract[[#This Row],[uc_d2106035_procurement_cat]],FALSE)</f>
        <v>0</v>
      </c>
      <c r="AE548" s="175" t="b">
        <f>IF(nqc_per_tranche_contract[[#This Row],[contract_in_uc]],"firm_ze" = nqc_per_tranche_contract[[#This Row],[uc_d2106035_procurement_cat]],FALSE)</f>
        <v>0</v>
      </c>
      <c r="AF548" s="175" t="b">
        <f>IF(nqc_per_tranche_contract[[#This Row],[contract_in_uc]],"long_duration_storage" = nqc_per_tranche_contract[[#This Row],[uc_d2106035_procurement_cat]],FALSE)</f>
        <v>0</v>
      </c>
      <c r="AG548" s="175" t="b">
        <f>OR(nqc_per_tranche_contract[[#This Row],[is_firm_ZE]],nqc_per_tranche_contract[[#This Row],[is_long_duration_storage]])</f>
        <v>0</v>
      </c>
      <c r="AH54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48" s="177" cm="1">
        <f t="array" ref="AI548">IF(nqc_per_tranche_contract[[#This Row],[contract_in_uc]],INDEX(tranche_bins[], MATCH(nqc_per_tranche_contract[[#This Row],[contract_date]], tranche_bins[bin],1) + 1,3),0)</f>
        <v>0</v>
      </c>
      <c r="AJ54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4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4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4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4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4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4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4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4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4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4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48" s="178">
        <f>IF(nqc_per_tranche_contract[[#This Row],[hybrid]] = FALSE, nqc_per_tranche_contract[[#This Row],[elcc_non_hybrid_resource]]=nqc_per_tranche_contract[[#This Row],[resource_lookup]],0)</f>
        <v>0</v>
      </c>
      <c r="AV548" s="178">
        <f>IF(nqc_per_tranche_contract[[#This Row],[hybrid]] = TRUE, nqc_per_tranche_contract[[#This Row],[elcc_hybrid_gen_resource]]=nqc_per_tranche_contract[[#This Row],[resource_lookup]],0)</f>
        <v>0</v>
      </c>
      <c r="AW54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4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4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4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4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4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48" s="181">
        <f>IF(nqc_per_tranche_contract[[#This Row],[contract_in_uc]],SUM(nqc_per_tranche_contract[[#This Row],[calculated_nqc_hybrid_gen]:[calculated_nqc_hybrid_storage]]),0)</f>
        <v>0</v>
      </c>
      <c r="BD54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4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4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4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4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48" s="184">
        <f>IF(AND(nqc_per_tranche_contract[[#This Row],[contract_in_uc]],nqc_per_tranche_contract[[#This Row],[dcr_is_storage_contract]]),nqc_per_tranche_contract[[#This Row],[dcr_battery_nqc]] * 365 * 5,0)</f>
        <v>0</v>
      </c>
      <c r="BJ548" s="185">
        <f>IF(nqc_per_tranche_contract[[#This Row],[dcr_is_storage_contract]], (1 - nqc_per_tranche_contract[[#This Row],[round_trip_efficiency]]) * nqc_per_tranche_contract[[#This Row],[dcr_required_energy_battery]],0)</f>
        <v>0</v>
      </c>
      <c r="BK54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4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4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4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4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4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4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49" spans="1:69" x14ac:dyDescent="0.35">
      <c r="A549" s="164"/>
      <c r="B549" s="132"/>
      <c r="C549" s="133"/>
      <c r="D549" s="133"/>
      <c r="E549" s="133"/>
      <c r="F549" s="132"/>
      <c r="G549" s="132"/>
      <c r="H549" s="132"/>
      <c r="I549" s="132"/>
      <c r="J549" s="132"/>
      <c r="K549" s="132"/>
      <c r="L549" s="132"/>
      <c r="M549" s="172" t="b">
        <f>COUNTIF(lse_unique_contract_id,nqc_per_tranche_contract[[#This Row],[lse_unique_contract_id]])&gt;0</f>
        <v>0</v>
      </c>
      <c r="N549" s="172">
        <f>IF(nqc_per_tranche_contract[[#This Row],[contract_in_uc]], INDEX(is_hybrid_paired,MATCH(nqc_per_tranche_contract[[#This Row],[lse_unique_contract_id]],lse_unique_contract_id,0)),0)</f>
        <v>0</v>
      </c>
      <c r="O54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49" s="172">
        <f>IF(nqc_per_tranche_contract[[#This Row],[contract_in_uc]], INDEX(uc_resource,MATCH(nqc_per_tranche_contract[[#This Row],[lse_unique_contract_id]],lse_unique_contract_id,0)),0)</f>
        <v>0</v>
      </c>
      <c r="Q54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49" s="172">
        <f>IF(nqc_per_tranche_contract[[#This Row],[contract_in_uc]],INDEX(d2106035_procurement_cat,MATCH(nqc_per_tranche_contract[[#This Row],[lse_unique_contract_id]],lse_unique_contract_id,0)),0)</f>
        <v>0</v>
      </c>
      <c r="S54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4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4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4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4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4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49" s="172">
        <f>IF(nqc_per_tranche_contract[[#This Row],[contract_in_uc]],INDEX(contract_start_date_year,MATCH(nqc_per_tranche_contract[[#This Row],[lse_unique_contract_id]],lse_unique_contract_id,0)),0)</f>
        <v>0</v>
      </c>
      <c r="Z549" s="172">
        <f>IF(nqc_per_tranche_contract[[#This Row],[contract_in_uc]],INDEX(contract_start_date_month,MATCH(nqc_per_tranche_contract[[#This Row],[lse_unique_contract_id]],lse_unique_contract_id,0)),0)</f>
        <v>0</v>
      </c>
      <c r="AA549" s="172">
        <f>IF(nqc_per_tranche_contract[[#This Row],[contract_in_uc]],INDEX(contract_start_date_day,MATCH(nqc_per_tranche_contract[[#This Row],[lse_unique_contract_id]],lse_unique_contract_id,0)),0)</f>
        <v>0</v>
      </c>
      <c r="AB549" s="174">
        <f>IF(nqc_per_tranche_contract[[#This Row],[contract_in_uc]],UPPER(INDEX(can_charge_from_grid,MATCH(nqc_per_tranche_contract[[#This Row],[lse_unique_contract_id]],lse_unique_contract_id,0))) = "NO",0)</f>
        <v>0</v>
      </c>
      <c r="AC549" s="175" t="b">
        <f>IF(nqc_per_tranche_contract[[#This Row],[contract_in_uc]],"general" = nqc_per_tranche_contract[[#This Row],[uc_d2106035_procurement_cat]],FALSE)</f>
        <v>0</v>
      </c>
      <c r="AD549" s="175" t="b">
        <f>IF(nqc_per_tranche_contract[[#This Row],[contract_in_uc]],"ZE_gen_paired_dr" = nqc_per_tranche_contract[[#This Row],[uc_d2106035_procurement_cat]],FALSE)</f>
        <v>0</v>
      </c>
      <c r="AE549" s="175" t="b">
        <f>IF(nqc_per_tranche_contract[[#This Row],[contract_in_uc]],"firm_ze" = nqc_per_tranche_contract[[#This Row],[uc_d2106035_procurement_cat]],FALSE)</f>
        <v>0</v>
      </c>
      <c r="AF549" s="175" t="b">
        <f>IF(nqc_per_tranche_contract[[#This Row],[contract_in_uc]],"long_duration_storage" = nqc_per_tranche_contract[[#This Row],[uc_d2106035_procurement_cat]],FALSE)</f>
        <v>0</v>
      </c>
      <c r="AG549" s="175" t="b">
        <f>OR(nqc_per_tranche_contract[[#This Row],[is_firm_ZE]],nqc_per_tranche_contract[[#This Row],[is_long_duration_storage]])</f>
        <v>0</v>
      </c>
      <c r="AH54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49" s="177" cm="1">
        <f t="array" ref="AI549">IF(nqc_per_tranche_contract[[#This Row],[contract_in_uc]],INDEX(tranche_bins[], MATCH(nqc_per_tranche_contract[[#This Row],[contract_date]], tranche_bins[bin],1) + 1,3),0)</f>
        <v>0</v>
      </c>
      <c r="AJ54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4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4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4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4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4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4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4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4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4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4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49" s="178">
        <f>IF(nqc_per_tranche_contract[[#This Row],[hybrid]] = FALSE, nqc_per_tranche_contract[[#This Row],[elcc_non_hybrid_resource]]=nqc_per_tranche_contract[[#This Row],[resource_lookup]],0)</f>
        <v>0</v>
      </c>
      <c r="AV549" s="178">
        <f>IF(nqc_per_tranche_contract[[#This Row],[hybrid]] = TRUE, nqc_per_tranche_contract[[#This Row],[elcc_hybrid_gen_resource]]=nqc_per_tranche_contract[[#This Row],[resource_lookup]],0)</f>
        <v>0</v>
      </c>
      <c r="AW54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4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4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4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4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4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49" s="181">
        <f>IF(nqc_per_tranche_contract[[#This Row],[contract_in_uc]],SUM(nqc_per_tranche_contract[[#This Row],[calculated_nqc_hybrid_gen]:[calculated_nqc_hybrid_storage]]),0)</f>
        <v>0</v>
      </c>
      <c r="BD54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4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4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4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4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49" s="184">
        <f>IF(AND(nqc_per_tranche_contract[[#This Row],[contract_in_uc]],nqc_per_tranche_contract[[#This Row],[dcr_is_storage_contract]]),nqc_per_tranche_contract[[#This Row],[dcr_battery_nqc]] * 365 * 5,0)</f>
        <v>0</v>
      </c>
      <c r="BJ549" s="185">
        <f>IF(nqc_per_tranche_contract[[#This Row],[dcr_is_storage_contract]], (1 - nqc_per_tranche_contract[[#This Row],[round_trip_efficiency]]) * nqc_per_tranche_contract[[#This Row],[dcr_required_energy_battery]],0)</f>
        <v>0</v>
      </c>
      <c r="BK54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4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4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4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4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4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4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50" spans="1:69" x14ac:dyDescent="0.35">
      <c r="A550" s="164"/>
      <c r="B550" s="132"/>
      <c r="C550" s="133"/>
      <c r="D550" s="133"/>
      <c r="E550" s="133"/>
      <c r="F550" s="132"/>
      <c r="G550" s="132"/>
      <c r="H550" s="132"/>
      <c r="I550" s="132"/>
      <c r="J550" s="132"/>
      <c r="K550" s="132"/>
      <c r="L550" s="132"/>
      <c r="M550" s="172" t="b">
        <f>COUNTIF(lse_unique_contract_id,nqc_per_tranche_contract[[#This Row],[lse_unique_contract_id]])&gt;0</f>
        <v>0</v>
      </c>
      <c r="N550" s="172">
        <f>IF(nqc_per_tranche_contract[[#This Row],[contract_in_uc]], INDEX(is_hybrid_paired,MATCH(nqc_per_tranche_contract[[#This Row],[lse_unique_contract_id]],lse_unique_contract_id,0)),0)</f>
        <v>0</v>
      </c>
      <c r="O55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50" s="172">
        <f>IF(nqc_per_tranche_contract[[#This Row],[contract_in_uc]], INDEX(uc_resource,MATCH(nqc_per_tranche_contract[[#This Row],[lse_unique_contract_id]],lse_unique_contract_id,0)),0)</f>
        <v>0</v>
      </c>
      <c r="Q55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50" s="172">
        <f>IF(nqc_per_tranche_contract[[#This Row],[contract_in_uc]],INDEX(d2106035_procurement_cat,MATCH(nqc_per_tranche_contract[[#This Row],[lse_unique_contract_id]],lse_unique_contract_id,0)),0)</f>
        <v>0</v>
      </c>
      <c r="S55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5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5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5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5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5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50" s="172">
        <f>IF(nqc_per_tranche_contract[[#This Row],[contract_in_uc]],INDEX(contract_start_date_year,MATCH(nqc_per_tranche_contract[[#This Row],[lse_unique_contract_id]],lse_unique_contract_id,0)),0)</f>
        <v>0</v>
      </c>
      <c r="Z550" s="172">
        <f>IF(nqc_per_tranche_contract[[#This Row],[contract_in_uc]],INDEX(contract_start_date_month,MATCH(nqc_per_tranche_contract[[#This Row],[lse_unique_contract_id]],lse_unique_contract_id,0)),0)</f>
        <v>0</v>
      </c>
      <c r="AA550" s="172">
        <f>IF(nqc_per_tranche_contract[[#This Row],[contract_in_uc]],INDEX(contract_start_date_day,MATCH(nqc_per_tranche_contract[[#This Row],[lse_unique_contract_id]],lse_unique_contract_id,0)),0)</f>
        <v>0</v>
      </c>
      <c r="AB550" s="174">
        <f>IF(nqc_per_tranche_contract[[#This Row],[contract_in_uc]],UPPER(INDEX(can_charge_from_grid,MATCH(nqc_per_tranche_contract[[#This Row],[lse_unique_contract_id]],lse_unique_contract_id,0))) = "NO",0)</f>
        <v>0</v>
      </c>
      <c r="AC550" s="175" t="b">
        <f>IF(nqc_per_tranche_contract[[#This Row],[contract_in_uc]],"general" = nqc_per_tranche_contract[[#This Row],[uc_d2106035_procurement_cat]],FALSE)</f>
        <v>0</v>
      </c>
      <c r="AD550" s="175" t="b">
        <f>IF(nqc_per_tranche_contract[[#This Row],[contract_in_uc]],"ZE_gen_paired_dr" = nqc_per_tranche_contract[[#This Row],[uc_d2106035_procurement_cat]],FALSE)</f>
        <v>0</v>
      </c>
      <c r="AE550" s="175" t="b">
        <f>IF(nqc_per_tranche_contract[[#This Row],[contract_in_uc]],"firm_ze" = nqc_per_tranche_contract[[#This Row],[uc_d2106035_procurement_cat]],FALSE)</f>
        <v>0</v>
      </c>
      <c r="AF550" s="175" t="b">
        <f>IF(nqc_per_tranche_contract[[#This Row],[contract_in_uc]],"long_duration_storage" = nqc_per_tranche_contract[[#This Row],[uc_d2106035_procurement_cat]],FALSE)</f>
        <v>0</v>
      </c>
      <c r="AG550" s="175" t="b">
        <f>OR(nqc_per_tranche_contract[[#This Row],[is_firm_ZE]],nqc_per_tranche_contract[[#This Row],[is_long_duration_storage]])</f>
        <v>0</v>
      </c>
      <c r="AH55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50" s="177" cm="1">
        <f t="array" ref="AI550">IF(nqc_per_tranche_contract[[#This Row],[contract_in_uc]],INDEX(tranche_bins[], MATCH(nqc_per_tranche_contract[[#This Row],[contract_date]], tranche_bins[bin],1) + 1,3),0)</f>
        <v>0</v>
      </c>
      <c r="AJ55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5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5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5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5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5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5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5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5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5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5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50" s="178">
        <f>IF(nqc_per_tranche_contract[[#This Row],[hybrid]] = FALSE, nqc_per_tranche_contract[[#This Row],[elcc_non_hybrid_resource]]=nqc_per_tranche_contract[[#This Row],[resource_lookup]],0)</f>
        <v>0</v>
      </c>
      <c r="AV550" s="178">
        <f>IF(nqc_per_tranche_contract[[#This Row],[hybrid]] = TRUE, nqc_per_tranche_contract[[#This Row],[elcc_hybrid_gen_resource]]=nqc_per_tranche_contract[[#This Row],[resource_lookup]],0)</f>
        <v>0</v>
      </c>
      <c r="AW55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5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5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5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5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5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50" s="181">
        <f>IF(nqc_per_tranche_contract[[#This Row],[contract_in_uc]],SUM(nqc_per_tranche_contract[[#This Row],[calculated_nqc_hybrid_gen]:[calculated_nqc_hybrid_storage]]),0)</f>
        <v>0</v>
      </c>
      <c r="BD55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5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5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5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5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50" s="184">
        <f>IF(AND(nqc_per_tranche_contract[[#This Row],[contract_in_uc]],nqc_per_tranche_contract[[#This Row],[dcr_is_storage_contract]]),nqc_per_tranche_contract[[#This Row],[dcr_battery_nqc]] * 365 * 5,0)</f>
        <v>0</v>
      </c>
      <c r="BJ550" s="185">
        <f>IF(nqc_per_tranche_contract[[#This Row],[dcr_is_storage_contract]], (1 - nqc_per_tranche_contract[[#This Row],[round_trip_efficiency]]) * nqc_per_tranche_contract[[#This Row],[dcr_required_energy_battery]],0)</f>
        <v>0</v>
      </c>
      <c r="BK55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5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5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5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5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5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5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51" spans="1:69" x14ac:dyDescent="0.35">
      <c r="A551" s="164"/>
      <c r="B551" s="132"/>
      <c r="C551" s="133"/>
      <c r="D551" s="133"/>
      <c r="E551" s="133"/>
      <c r="F551" s="132"/>
      <c r="G551" s="132"/>
      <c r="H551" s="132"/>
      <c r="I551" s="132"/>
      <c r="J551" s="132"/>
      <c r="K551" s="132"/>
      <c r="L551" s="132"/>
      <c r="M551" s="172" t="b">
        <f>COUNTIF(lse_unique_contract_id,nqc_per_tranche_contract[[#This Row],[lse_unique_contract_id]])&gt;0</f>
        <v>0</v>
      </c>
      <c r="N551" s="172">
        <f>IF(nqc_per_tranche_contract[[#This Row],[contract_in_uc]], INDEX(is_hybrid_paired,MATCH(nqc_per_tranche_contract[[#This Row],[lse_unique_contract_id]],lse_unique_contract_id,0)),0)</f>
        <v>0</v>
      </c>
      <c r="O55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51" s="172">
        <f>IF(nqc_per_tranche_contract[[#This Row],[contract_in_uc]], INDEX(uc_resource,MATCH(nqc_per_tranche_contract[[#This Row],[lse_unique_contract_id]],lse_unique_contract_id,0)),0)</f>
        <v>0</v>
      </c>
      <c r="Q55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51" s="172">
        <f>IF(nqc_per_tranche_contract[[#This Row],[contract_in_uc]],INDEX(d2106035_procurement_cat,MATCH(nqc_per_tranche_contract[[#This Row],[lse_unique_contract_id]],lse_unique_contract_id,0)),0)</f>
        <v>0</v>
      </c>
      <c r="S55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5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5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5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5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5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51" s="172">
        <f>IF(nqc_per_tranche_contract[[#This Row],[contract_in_uc]],INDEX(contract_start_date_year,MATCH(nqc_per_tranche_contract[[#This Row],[lse_unique_contract_id]],lse_unique_contract_id,0)),0)</f>
        <v>0</v>
      </c>
      <c r="Z551" s="172">
        <f>IF(nqc_per_tranche_contract[[#This Row],[contract_in_uc]],INDEX(contract_start_date_month,MATCH(nqc_per_tranche_contract[[#This Row],[lse_unique_contract_id]],lse_unique_contract_id,0)),0)</f>
        <v>0</v>
      </c>
      <c r="AA551" s="172">
        <f>IF(nqc_per_tranche_contract[[#This Row],[contract_in_uc]],INDEX(contract_start_date_day,MATCH(nqc_per_tranche_contract[[#This Row],[lse_unique_contract_id]],lse_unique_contract_id,0)),0)</f>
        <v>0</v>
      </c>
      <c r="AB551" s="174">
        <f>IF(nqc_per_tranche_contract[[#This Row],[contract_in_uc]],UPPER(INDEX(can_charge_from_grid,MATCH(nqc_per_tranche_contract[[#This Row],[lse_unique_contract_id]],lse_unique_contract_id,0))) = "NO",0)</f>
        <v>0</v>
      </c>
      <c r="AC551" s="175" t="b">
        <f>IF(nqc_per_tranche_contract[[#This Row],[contract_in_uc]],"general" = nqc_per_tranche_contract[[#This Row],[uc_d2106035_procurement_cat]],FALSE)</f>
        <v>0</v>
      </c>
      <c r="AD551" s="175" t="b">
        <f>IF(nqc_per_tranche_contract[[#This Row],[contract_in_uc]],"ZE_gen_paired_dr" = nqc_per_tranche_contract[[#This Row],[uc_d2106035_procurement_cat]],FALSE)</f>
        <v>0</v>
      </c>
      <c r="AE551" s="175" t="b">
        <f>IF(nqc_per_tranche_contract[[#This Row],[contract_in_uc]],"firm_ze" = nqc_per_tranche_contract[[#This Row],[uc_d2106035_procurement_cat]],FALSE)</f>
        <v>0</v>
      </c>
      <c r="AF551" s="175" t="b">
        <f>IF(nqc_per_tranche_contract[[#This Row],[contract_in_uc]],"long_duration_storage" = nqc_per_tranche_contract[[#This Row],[uc_d2106035_procurement_cat]],FALSE)</f>
        <v>0</v>
      </c>
      <c r="AG551" s="175" t="b">
        <f>OR(nqc_per_tranche_contract[[#This Row],[is_firm_ZE]],nqc_per_tranche_contract[[#This Row],[is_long_duration_storage]])</f>
        <v>0</v>
      </c>
      <c r="AH55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51" s="177" cm="1">
        <f t="array" ref="AI551">IF(nqc_per_tranche_contract[[#This Row],[contract_in_uc]],INDEX(tranche_bins[], MATCH(nqc_per_tranche_contract[[#This Row],[contract_date]], tranche_bins[bin],1) + 1,3),0)</f>
        <v>0</v>
      </c>
      <c r="AJ55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5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5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5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5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5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5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5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5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5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5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51" s="178">
        <f>IF(nqc_per_tranche_contract[[#This Row],[hybrid]] = FALSE, nqc_per_tranche_contract[[#This Row],[elcc_non_hybrid_resource]]=nqc_per_tranche_contract[[#This Row],[resource_lookup]],0)</f>
        <v>0</v>
      </c>
      <c r="AV551" s="178">
        <f>IF(nqc_per_tranche_contract[[#This Row],[hybrid]] = TRUE, nqc_per_tranche_contract[[#This Row],[elcc_hybrid_gen_resource]]=nqc_per_tranche_contract[[#This Row],[resource_lookup]],0)</f>
        <v>0</v>
      </c>
      <c r="AW55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5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5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5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5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5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51" s="181">
        <f>IF(nqc_per_tranche_contract[[#This Row],[contract_in_uc]],SUM(nqc_per_tranche_contract[[#This Row],[calculated_nqc_hybrid_gen]:[calculated_nqc_hybrid_storage]]),0)</f>
        <v>0</v>
      </c>
      <c r="BD55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5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5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5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5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51" s="184">
        <f>IF(AND(nqc_per_tranche_contract[[#This Row],[contract_in_uc]],nqc_per_tranche_contract[[#This Row],[dcr_is_storage_contract]]),nqc_per_tranche_contract[[#This Row],[dcr_battery_nqc]] * 365 * 5,0)</f>
        <v>0</v>
      </c>
      <c r="BJ551" s="185">
        <f>IF(nqc_per_tranche_contract[[#This Row],[dcr_is_storage_contract]], (1 - nqc_per_tranche_contract[[#This Row],[round_trip_efficiency]]) * nqc_per_tranche_contract[[#This Row],[dcr_required_energy_battery]],0)</f>
        <v>0</v>
      </c>
      <c r="BK55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5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5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5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5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5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5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52" spans="1:69" x14ac:dyDescent="0.35">
      <c r="A552" s="164"/>
      <c r="B552" s="132"/>
      <c r="C552" s="133"/>
      <c r="D552" s="133"/>
      <c r="E552" s="133"/>
      <c r="F552" s="132"/>
      <c r="G552" s="132"/>
      <c r="H552" s="132"/>
      <c r="I552" s="132"/>
      <c r="J552" s="132"/>
      <c r="K552" s="132"/>
      <c r="L552" s="132"/>
      <c r="M552" s="172" t="b">
        <f>COUNTIF(lse_unique_contract_id,nqc_per_tranche_contract[[#This Row],[lse_unique_contract_id]])&gt;0</f>
        <v>0</v>
      </c>
      <c r="N552" s="172">
        <f>IF(nqc_per_tranche_contract[[#This Row],[contract_in_uc]], INDEX(is_hybrid_paired,MATCH(nqc_per_tranche_contract[[#This Row],[lse_unique_contract_id]],lse_unique_contract_id,0)),0)</f>
        <v>0</v>
      </c>
      <c r="O55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52" s="172">
        <f>IF(nqc_per_tranche_contract[[#This Row],[contract_in_uc]], INDEX(uc_resource,MATCH(nqc_per_tranche_contract[[#This Row],[lse_unique_contract_id]],lse_unique_contract_id,0)),0)</f>
        <v>0</v>
      </c>
      <c r="Q55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52" s="172">
        <f>IF(nqc_per_tranche_contract[[#This Row],[contract_in_uc]],INDEX(d2106035_procurement_cat,MATCH(nqc_per_tranche_contract[[#This Row],[lse_unique_contract_id]],lse_unique_contract_id,0)),0)</f>
        <v>0</v>
      </c>
      <c r="S55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5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5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5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5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5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52" s="172">
        <f>IF(nqc_per_tranche_contract[[#This Row],[contract_in_uc]],INDEX(contract_start_date_year,MATCH(nqc_per_tranche_contract[[#This Row],[lse_unique_contract_id]],lse_unique_contract_id,0)),0)</f>
        <v>0</v>
      </c>
      <c r="Z552" s="172">
        <f>IF(nqc_per_tranche_contract[[#This Row],[contract_in_uc]],INDEX(contract_start_date_month,MATCH(nqc_per_tranche_contract[[#This Row],[lse_unique_contract_id]],lse_unique_contract_id,0)),0)</f>
        <v>0</v>
      </c>
      <c r="AA552" s="172">
        <f>IF(nqc_per_tranche_contract[[#This Row],[contract_in_uc]],INDEX(contract_start_date_day,MATCH(nqc_per_tranche_contract[[#This Row],[lse_unique_contract_id]],lse_unique_contract_id,0)),0)</f>
        <v>0</v>
      </c>
      <c r="AB552" s="174">
        <f>IF(nqc_per_tranche_contract[[#This Row],[contract_in_uc]],UPPER(INDEX(can_charge_from_grid,MATCH(nqc_per_tranche_contract[[#This Row],[lse_unique_contract_id]],lse_unique_contract_id,0))) = "NO",0)</f>
        <v>0</v>
      </c>
      <c r="AC552" s="175" t="b">
        <f>IF(nqc_per_tranche_contract[[#This Row],[contract_in_uc]],"general" = nqc_per_tranche_contract[[#This Row],[uc_d2106035_procurement_cat]],FALSE)</f>
        <v>0</v>
      </c>
      <c r="AD552" s="175" t="b">
        <f>IF(nqc_per_tranche_contract[[#This Row],[contract_in_uc]],"ZE_gen_paired_dr" = nqc_per_tranche_contract[[#This Row],[uc_d2106035_procurement_cat]],FALSE)</f>
        <v>0</v>
      </c>
      <c r="AE552" s="175" t="b">
        <f>IF(nqc_per_tranche_contract[[#This Row],[contract_in_uc]],"firm_ze" = nqc_per_tranche_contract[[#This Row],[uc_d2106035_procurement_cat]],FALSE)</f>
        <v>0</v>
      </c>
      <c r="AF552" s="175" t="b">
        <f>IF(nqc_per_tranche_contract[[#This Row],[contract_in_uc]],"long_duration_storage" = nqc_per_tranche_contract[[#This Row],[uc_d2106035_procurement_cat]],FALSE)</f>
        <v>0</v>
      </c>
      <c r="AG552" s="175" t="b">
        <f>OR(nqc_per_tranche_contract[[#This Row],[is_firm_ZE]],nqc_per_tranche_contract[[#This Row],[is_long_duration_storage]])</f>
        <v>0</v>
      </c>
      <c r="AH55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52" s="177" cm="1">
        <f t="array" ref="AI552">IF(nqc_per_tranche_contract[[#This Row],[contract_in_uc]],INDEX(tranche_bins[], MATCH(nqc_per_tranche_contract[[#This Row],[contract_date]], tranche_bins[bin],1) + 1,3),0)</f>
        <v>0</v>
      </c>
      <c r="AJ55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5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5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5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5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5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5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5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5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5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5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52" s="178">
        <f>IF(nqc_per_tranche_contract[[#This Row],[hybrid]] = FALSE, nqc_per_tranche_contract[[#This Row],[elcc_non_hybrid_resource]]=nqc_per_tranche_contract[[#This Row],[resource_lookup]],0)</f>
        <v>0</v>
      </c>
      <c r="AV552" s="178">
        <f>IF(nqc_per_tranche_contract[[#This Row],[hybrid]] = TRUE, nqc_per_tranche_contract[[#This Row],[elcc_hybrid_gen_resource]]=nqc_per_tranche_contract[[#This Row],[resource_lookup]],0)</f>
        <v>0</v>
      </c>
      <c r="AW55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5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5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5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5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5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52" s="181">
        <f>IF(nqc_per_tranche_contract[[#This Row],[contract_in_uc]],SUM(nqc_per_tranche_contract[[#This Row],[calculated_nqc_hybrid_gen]:[calculated_nqc_hybrid_storage]]),0)</f>
        <v>0</v>
      </c>
      <c r="BD55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5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5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5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5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52" s="184">
        <f>IF(AND(nqc_per_tranche_contract[[#This Row],[contract_in_uc]],nqc_per_tranche_contract[[#This Row],[dcr_is_storage_contract]]),nqc_per_tranche_contract[[#This Row],[dcr_battery_nqc]] * 365 * 5,0)</f>
        <v>0</v>
      </c>
      <c r="BJ552" s="185">
        <f>IF(nqc_per_tranche_contract[[#This Row],[dcr_is_storage_contract]], (1 - nqc_per_tranche_contract[[#This Row],[round_trip_efficiency]]) * nqc_per_tranche_contract[[#This Row],[dcr_required_energy_battery]],0)</f>
        <v>0</v>
      </c>
      <c r="BK55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5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5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5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5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5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5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53" spans="1:69" x14ac:dyDescent="0.35">
      <c r="A553" s="164"/>
      <c r="B553" s="132"/>
      <c r="C553" s="133"/>
      <c r="D553" s="133"/>
      <c r="E553" s="133"/>
      <c r="F553" s="132"/>
      <c r="G553" s="132"/>
      <c r="H553" s="132"/>
      <c r="I553" s="132"/>
      <c r="J553" s="132"/>
      <c r="K553" s="132"/>
      <c r="L553" s="132"/>
      <c r="M553" s="172" t="b">
        <f>COUNTIF(lse_unique_contract_id,nqc_per_tranche_contract[[#This Row],[lse_unique_contract_id]])&gt;0</f>
        <v>0</v>
      </c>
      <c r="N553" s="172">
        <f>IF(nqc_per_tranche_contract[[#This Row],[contract_in_uc]], INDEX(is_hybrid_paired,MATCH(nqc_per_tranche_contract[[#This Row],[lse_unique_contract_id]],lse_unique_contract_id,0)),0)</f>
        <v>0</v>
      </c>
      <c r="O55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53" s="172">
        <f>IF(nqc_per_tranche_contract[[#This Row],[contract_in_uc]], INDEX(uc_resource,MATCH(nqc_per_tranche_contract[[#This Row],[lse_unique_contract_id]],lse_unique_contract_id,0)),0)</f>
        <v>0</v>
      </c>
      <c r="Q55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53" s="172">
        <f>IF(nqc_per_tranche_contract[[#This Row],[contract_in_uc]],INDEX(d2106035_procurement_cat,MATCH(nqc_per_tranche_contract[[#This Row],[lse_unique_contract_id]],lse_unique_contract_id,0)),0)</f>
        <v>0</v>
      </c>
      <c r="S55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5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5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5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5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5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53" s="172">
        <f>IF(nqc_per_tranche_contract[[#This Row],[contract_in_uc]],INDEX(contract_start_date_year,MATCH(nqc_per_tranche_contract[[#This Row],[lse_unique_contract_id]],lse_unique_contract_id,0)),0)</f>
        <v>0</v>
      </c>
      <c r="Z553" s="172">
        <f>IF(nqc_per_tranche_contract[[#This Row],[contract_in_uc]],INDEX(contract_start_date_month,MATCH(nqc_per_tranche_contract[[#This Row],[lse_unique_contract_id]],lse_unique_contract_id,0)),0)</f>
        <v>0</v>
      </c>
      <c r="AA553" s="172">
        <f>IF(nqc_per_tranche_contract[[#This Row],[contract_in_uc]],INDEX(contract_start_date_day,MATCH(nqc_per_tranche_contract[[#This Row],[lse_unique_contract_id]],lse_unique_contract_id,0)),0)</f>
        <v>0</v>
      </c>
      <c r="AB553" s="174">
        <f>IF(nqc_per_tranche_contract[[#This Row],[contract_in_uc]],UPPER(INDEX(can_charge_from_grid,MATCH(nqc_per_tranche_contract[[#This Row],[lse_unique_contract_id]],lse_unique_contract_id,0))) = "NO",0)</f>
        <v>0</v>
      </c>
      <c r="AC553" s="175" t="b">
        <f>IF(nqc_per_tranche_contract[[#This Row],[contract_in_uc]],"general" = nqc_per_tranche_contract[[#This Row],[uc_d2106035_procurement_cat]],FALSE)</f>
        <v>0</v>
      </c>
      <c r="AD553" s="175" t="b">
        <f>IF(nqc_per_tranche_contract[[#This Row],[contract_in_uc]],"ZE_gen_paired_dr" = nqc_per_tranche_contract[[#This Row],[uc_d2106035_procurement_cat]],FALSE)</f>
        <v>0</v>
      </c>
      <c r="AE553" s="175" t="b">
        <f>IF(nqc_per_tranche_contract[[#This Row],[contract_in_uc]],"firm_ze" = nqc_per_tranche_contract[[#This Row],[uc_d2106035_procurement_cat]],FALSE)</f>
        <v>0</v>
      </c>
      <c r="AF553" s="175" t="b">
        <f>IF(nqc_per_tranche_contract[[#This Row],[contract_in_uc]],"long_duration_storage" = nqc_per_tranche_contract[[#This Row],[uc_d2106035_procurement_cat]],FALSE)</f>
        <v>0</v>
      </c>
      <c r="AG553" s="175" t="b">
        <f>OR(nqc_per_tranche_contract[[#This Row],[is_firm_ZE]],nqc_per_tranche_contract[[#This Row],[is_long_duration_storage]])</f>
        <v>0</v>
      </c>
      <c r="AH55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53" s="177" cm="1">
        <f t="array" ref="AI553">IF(nqc_per_tranche_contract[[#This Row],[contract_in_uc]],INDEX(tranche_bins[], MATCH(nqc_per_tranche_contract[[#This Row],[contract_date]], tranche_bins[bin],1) + 1,3),0)</f>
        <v>0</v>
      </c>
      <c r="AJ55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5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5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5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5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5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5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5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5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5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5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53" s="178">
        <f>IF(nqc_per_tranche_contract[[#This Row],[hybrid]] = FALSE, nqc_per_tranche_contract[[#This Row],[elcc_non_hybrid_resource]]=nqc_per_tranche_contract[[#This Row],[resource_lookup]],0)</f>
        <v>0</v>
      </c>
      <c r="AV553" s="178">
        <f>IF(nqc_per_tranche_contract[[#This Row],[hybrid]] = TRUE, nqc_per_tranche_contract[[#This Row],[elcc_hybrid_gen_resource]]=nqc_per_tranche_contract[[#This Row],[resource_lookup]],0)</f>
        <v>0</v>
      </c>
      <c r="AW55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5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5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5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5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5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53" s="181">
        <f>IF(nqc_per_tranche_contract[[#This Row],[contract_in_uc]],SUM(nqc_per_tranche_contract[[#This Row],[calculated_nqc_hybrid_gen]:[calculated_nqc_hybrid_storage]]),0)</f>
        <v>0</v>
      </c>
      <c r="BD55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5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5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5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5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53" s="184">
        <f>IF(AND(nqc_per_tranche_contract[[#This Row],[contract_in_uc]],nqc_per_tranche_contract[[#This Row],[dcr_is_storage_contract]]),nqc_per_tranche_contract[[#This Row],[dcr_battery_nqc]] * 365 * 5,0)</f>
        <v>0</v>
      </c>
      <c r="BJ553" s="185">
        <f>IF(nqc_per_tranche_contract[[#This Row],[dcr_is_storage_contract]], (1 - nqc_per_tranche_contract[[#This Row],[round_trip_efficiency]]) * nqc_per_tranche_contract[[#This Row],[dcr_required_energy_battery]],0)</f>
        <v>0</v>
      </c>
      <c r="BK55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5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5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5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5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5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5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54" spans="1:69" x14ac:dyDescent="0.35">
      <c r="A554" s="164"/>
      <c r="B554" s="132"/>
      <c r="C554" s="133"/>
      <c r="D554" s="133"/>
      <c r="E554" s="133"/>
      <c r="F554" s="132"/>
      <c r="G554" s="132"/>
      <c r="H554" s="132"/>
      <c r="I554" s="132"/>
      <c r="J554" s="132"/>
      <c r="K554" s="132"/>
      <c r="L554" s="132"/>
      <c r="M554" s="172" t="b">
        <f>COUNTIF(lse_unique_contract_id,nqc_per_tranche_contract[[#This Row],[lse_unique_contract_id]])&gt;0</f>
        <v>0</v>
      </c>
      <c r="N554" s="172">
        <f>IF(nqc_per_tranche_contract[[#This Row],[contract_in_uc]], INDEX(is_hybrid_paired,MATCH(nqc_per_tranche_contract[[#This Row],[lse_unique_contract_id]],lse_unique_contract_id,0)),0)</f>
        <v>0</v>
      </c>
      <c r="O55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54" s="172">
        <f>IF(nqc_per_tranche_contract[[#This Row],[contract_in_uc]], INDEX(uc_resource,MATCH(nqc_per_tranche_contract[[#This Row],[lse_unique_contract_id]],lse_unique_contract_id,0)),0)</f>
        <v>0</v>
      </c>
      <c r="Q55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54" s="172">
        <f>IF(nqc_per_tranche_contract[[#This Row],[contract_in_uc]],INDEX(d2106035_procurement_cat,MATCH(nqc_per_tranche_contract[[#This Row],[lse_unique_contract_id]],lse_unique_contract_id,0)),0)</f>
        <v>0</v>
      </c>
      <c r="S55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5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5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5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5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5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54" s="172">
        <f>IF(nqc_per_tranche_contract[[#This Row],[contract_in_uc]],INDEX(contract_start_date_year,MATCH(nqc_per_tranche_contract[[#This Row],[lse_unique_contract_id]],lse_unique_contract_id,0)),0)</f>
        <v>0</v>
      </c>
      <c r="Z554" s="172">
        <f>IF(nqc_per_tranche_contract[[#This Row],[contract_in_uc]],INDEX(contract_start_date_month,MATCH(nqc_per_tranche_contract[[#This Row],[lse_unique_contract_id]],lse_unique_contract_id,0)),0)</f>
        <v>0</v>
      </c>
      <c r="AA554" s="172">
        <f>IF(nqc_per_tranche_contract[[#This Row],[contract_in_uc]],INDEX(contract_start_date_day,MATCH(nqc_per_tranche_contract[[#This Row],[lse_unique_contract_id]],lse_unique_contract_id,0)),0)</f>
        <v>0</v>
      </c>
      <c r="AB554" s="174">
        <f>IF(nqc_per_tranche_contract[[#This Row],[contract_in_uc]],UPPER(INDEX(can_charge_from_grid,MATCH(nqc_per_tranche_contract[[#This Row],[lse_unique_contract_id]],lse_unique_contract_id,0))) = "NO",0)</f>
        <v>0</v>
      </c>
      <c r="AC554" s="175" t="b">
        <f>IF(nqc_per_tranche_contract[[#This Row],[contract_in_uc]],"general" = nqc_per_tranche_contract[[#This Row],[uc_d2106035_procurement_cat]],FALSE)</f>
        <v>0</v>
      </c>
      <c r="AD554" s="175" t="b">
        <f>IF(nqc_per_tranche_contract[[#This Row],[contract_in_uc]],"ZE_gen_paired_dr" = nqc_per_tranche_contract[[#This Row],[uc_d2106035_procurement_cat]],FALSE)</f>
        <v>0</v>
      </c>
      <c r="AE554" s="175" t="b">
        <f>IF(nqc_per_tranche_contract[[#This Row],[contract_in_uc]],"firm_ze" = nqc_per_tranche_contract[[#This Row],[uc_d2106035_procurement_cat]],FALSE)</f>
        <v>0</v>
      </c>
      <c r="AF554" s="175" t="b">
        <f>IF(nqc_per_tranche_contract[[#This Row],[contract_in_uc]],"long_duration_storage" = nqc_per_tranche_contract[[#This Row],[uc_d2106035_procurement_cat]],FALSE)</f>
        <v>0</v>
      </c>
      <c r="AG554" s="175" t="b">
        <f>OR(nqc_per_tranche_contract[[#This Row],[is_firm_ZE]],nqc_per_tranche_contract[[#This Row],[is_long_duration_storage]])</f>
        <v>0</v>
      </c>
      <c r="AH55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54" s="177" cm="1">
        <f t="array" ref="AI554">IF(nqc_per_tranche_contract[[#This Row],[contract_in_uc]],INDEX(tranche_bins[], MATCH(nqc_per_tranche_contract[[#This Row],[contract_date]], tranche_bins[bin],1) + 1,3),0)</f>
        <v>0</v>
      </c>
      <c r="AJ55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5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5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5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5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5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5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5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5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5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5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54" s="178">
        <f>IF(nqc_per_tranche_contract[[#This Row],[hybrid]] = FALSE, nqc_per_tranche_contract[[#This Row],[elcc_non_hybrid_resource]]=nqc_per_tranche_contract[[#This Row],[resource_lookup]],0)</f>
        <v>0</v>
      </c>
      <c r="AV554" s="178">
        <f>IF(nqc_per_tranche_contract[[#This Row],[hybrid]] = TRUE, nqc_per_tranche_contract[[#This Row],[elcc_hybrid_gen_resource]]=nqc_per_tranche_contract[[#This Row],[resource_lookup]],0)</f>
        <v>0</v>
      </c>
      <c r="AW55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5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5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5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5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5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54" s="181">
        <f>IF(nqc_per_tranche_contract[[#This Row],[contract_in_uc]],SUM(nqc_per_tranche_contract[[#This Row],[calculated_nqc_hybrid_gen]:[calculated_nqc_hybrid_storage]]),0)</f>
        <v>0</v>
      </c>
      <c r="BD55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5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5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5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5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54" s="184">
        <f>IF(AND(nqc_per_tranche_contract[[#This Row],[contract_in_uc]],nqc_per_tranche_contract[[#This Row],[dcr_is_storage_contract]]),nqc_per_tranche_contract[[#This Row],[dcr_battery_nqc]] * 365 * 5,0)</f>
        <v>0</v>
      </c>
      <c r="BJ554" s="185">
        <f>IF(nqc_per_tranche_contract[[#This Row],[dcr_is_storage_contract]], (1 - nqc_per_tranche_contract[[#This Row],[round_trip_efficiency]]) * nqc_per_tranche_contract[[#This Row],[dcr_required_energy_battery]],0)</f>
        <v>0</v>
      </c>
      <c r="BK55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5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5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5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5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5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5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55" spans="1:69" x14ac:dyDescent="0.35">
      <c r="A555" s="164"/>
      <c r="B555" s="132"/>
      <c r="C555" s="133"/>
      <c r="D555" s="133"/>
      <c r="E555" s="133"/>
      <c r="F555" s="132"/>
      <c r="G555" s="132"/>
      <c r="H555" s="132"/>
      <c r="I555" s="132"/>
      <c r="J555" s="132"/>
      <c r="K555" s="132"/>
      <c r="L555" s="132"/>
      <c r="M555" s="172" t="b">
        <f>COUNTIF(lse_unique_contract_id,nqc_per_tranche_contract[[#This Row],[lse_unique_contract_id]])&gt;0</f>
        <v>0</v>
      </c>
      <c r="N555" s="172">
        <f>IF(nqc_per_tranche_contract[[#This Row],[contract_in_uc]], INDEX(is_hybrid_paired,MATCH(nqc_per_tranche_contract[[#This Row],[lse_unique_contract_id]],lse_unique_contract_id,0)),0)</f>
        <v>0</v>
      </c>
      <c r="O55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55" s="172">
        <f>IF(nqc_per_tranche_contract[[#This Row],[contract_in_uc]], INDEX(uc_resource,MATCH(nqc_per_tranche_contract[[#This Row],[lse_unique_contract_id]],lse_unique_contract_id,0)),0)</f>
        <v>0</v>
      </c>
      <c r="Q55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55" s="172">
        <f>IF(nqc_per_tranche_contract[[#This Row],[contract_in_uc]],INDEX(d2106035_procurement_cat,MATCH(nqc_per_tranche_contract[[#This Row],[lse_unique_contract_id]],lse_unique_contract_id,0)),0)</f>
        <v>0</v>
      </c>
      <c r="S55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5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5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5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5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5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55" s="172">
        <f>IF(nqc_per_tranche_contract[[#This Row],[contract_in_uc]],INDEX(contract_start_date_year,MATCH(nqc_per_tranche_contract[[#This Row],[lse_unique_contract_id]],lse_unique_contract_id,0)),0)</f>
        <v>0</v>
      </c>
      <c r="Z555" s="172">
        <f>IF(nqc_per_tranche_contract[[#This Row],[contract_in_uc]],INDEX(contract_start_date_month,MATCH(nqc_per_tranche_contract[[#This Row],[lse_unique_contract_id]],lse_unique_contract_id,0)),0)</f>
        <v>0</v>
      </c>
      <c r="AA555" s="172">
        <f>IF(nqc_per_tranche_contract[[#This Row],[contract_in_uc]],INDEX(contract_start_date_day,MATCH(nqc_per_tranche_contract[[#This Row],[lse_unique_contract_id]],lse_unique_contract_id,0)),0)</f>
        <v>0</v>
      </c>
      <c r="AB555" s="174">
        <f>IF(nqc_per_tranche_contract[[#This Row],[contract_in_uc]],UPPER(INDEX(can_charge_from_grid,MATCH(nqc_per_tranche_contract[[#This Row],[lse_unique_contract_id]],lse_unique_contract_id,0))) = "NO",0)</f>
        <v>0</v>
      </c>
      <c r="AC555" s="175" t="b">
        <f>IF(nqc_per_tranche_contract[[#This Row],[contract_in_uc]],"general" = nqc_per_tranche_contract[[#This Row],[uc_d2106035_procurement_cat]],FALSE)</f>
        <v>0</v>
      </c>
      <c r="AD555" s="175" t="b">
        <f>IF(nqc_per_tranche_contract[[#This Row],[contract_in_uc]],"ZE_gen_paired_dr" = nqc_per_tranche_contract[[#This Row],[uc_d2106035_procurement_cat]],FALSE)</f>
        <v>0</v>
      </c>
      <c r="AE555" s="175" t="b">
        <f>IF(nqc_per_tranche_contract[[#This Row],[contract_in_uc]],"firm_ze" = nqc_per_tranche_contract[[#This Row],[uc_d2106035_procurement_cat]],FALSE)</f>
        <v>0</v>
      </c>
      <c r="AF555" s="175" t="b">
        <f>IF(nqc_per_tranche_contract[[#This Row],[contract_in_uc]],"long_duration_storage" = nqc_per_tranche_contract[[#This Row],[uc_d2106035_procurement_cat]],FALSE)</f>
        <v>0</v>
      </c>
      <c r="AG555" s="175" t="b">
        <f>OR(nqc_per_tranche_contract[[#This Row],[is_firm_ZE]],nqc_per_tranche_contract[[#This Row],[is_long_duration_storage]])</f>
        <v>0</v>
      </c>
      <c r="AH55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55" s="177" cm="1">
        <f t="array" ref="AI555">IF(nqc_per_tranche_contract[[#This Row],[contract_in_uc]],INDEX(tranche_bins[], MATCH(nqc_per_tranche_contract[[#This Row],[contract_date]], tranche_bins[bin],1) + 1,3),0)</f>
        <v>0</v>
      </c>
      <c r="AJ55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5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5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5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5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5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5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5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5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5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5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55" s="178">
        <f>IF(nqc_per_tranche_contract[[#This Row],[hybrid]] = FALSE, nqc_per_tranche_contract[[#This Row],[elcc_non_hybrid_resource]]=nqc_per_tranche_contract[[#This Row],[resource_lookup]],0)</f>
        <v>0</v>
      </c>
      <c r="AV555" s="178">
        <f>IF(nqc_per_tranche_contract[[#This Row],[hybrid]] = TRUE, nqc_per_tranche_contract[[#This Row],[elcc_hybrid_gen_resource]]=nqc_per_tranche_contract[[#This Row],[resource_lookup]],0)</f>
        <v>0</v>
      </c>
      <c r="AW55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5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5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5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5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5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55" s="181">
        <f>IF(nqc_per_tranche_contract[[#This Row],[contract_in_uc]],SUM(nqc_per_tranche_contract[[#This Row],[calculated_nqc_hybrid_gen]:[calculated_nqc_hybrid_storage]]),0)</f>
        <v>0</v>
      </c>
      <c r="BD55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5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5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5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5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55" s="184">
        <f>IF(AND(nqc_per_tranche_contract[[#This Row],[contract_in_uc]],nqc_per_tranche_contract[[#This Row],[dcr_is_storage_contract]]),nqc_per_tranche_contract[[#This Row],[dcr_battery_nqc]] * 365 * 5,0)</f>
        <v>0</v>
      </c>
      <c r="BJ555" s="185">
        <f>IF(nqc_per_tranche_contract[[#This Row],[dcr_is_storage_contract]], (1 - nqc_per_tranche_contract[[#This Row],[round_trip_efficiency]]) * nqc_per_tranche_contract[[#This Row],[dcr_required_energy_battery]],0)</f>
        <v>0</v>
      </c>
      <c r="BK55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5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5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5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5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5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5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56" spans="1:69" x14ac:dyDescent="0.35">
      <c r="A556" s="164"/>
      <c r="B556" s="132"/>
      <c r="C556" s="133"/>
      <c r="D556" s="133"/>
      <c r="E556" s="133"/>
      <c r="F556" s="132"/>
      <c r="G556" s="132"/>
      <c r="H556" s="132"/>
      <c r="I556" s="132"/>
      <c r="J556" s="132"/>
      <c r="K556" s="132"/>
      <c r="L556" s="132"/>
      <c r="M556" s="172" t="b">
        <f>COUNTIF(lse_unique_contract_id,nqc_per_tranche_contract[[#This Row],[lse_unique_contract_id]])&gt;0</f>
        <v>0</v>
      </c>
      <c r="N556" s="172">
        <f>IF(nqc_per_tranche_contract[[#This Row],[contract_in_uc]], INDEX(is_hybrid_paired,MATCH(nqc_per_tranche_contract[[#This Row],[lse_unique_contract_id]],lse_unique_contract_id,0)),0)</f>
        <v>0</v>
      </c>
      <c r="O55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56" s="172">
        <f>IF(nqc_per_tranche_contract[[#This Row],[contract_in_uc]], INDEX(uc_resource,MATCH(nqc_per_tranche_contract[[#This Row],[lse_unique_contract_id]],lse_unique_contract_id,0)),0)</f>
        <v>0</v>
      </c>
      <c r="Q55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56" s="172">
        <f>IF(nqc_per_tranche_contract[[#This Row],[contract_in_uc]],INDEX(d2106035_procurement_cat,MATCH(nqc_per_tranche_contract[[#This Row],[lse_unique_contract_id]],lse_unique_contract_id,0)),0)</f>
        <v>0</v>
      </c>
      <c r="S55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5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5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5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5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5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56" s="172">
        <f>IF(nqc_per_tranche_contract[[#This Row],[contract_in_uc]],INDEX(contract_start_date_year,MATCH(nqc_per_tranche_contract[[#This Row],[lse_unique_contract_id]],lse_unique_contract_id,0)),0)</f>
        <v>0</v>
      </c>
      <c r="Z556" s="172">
        <f>IF(nqc_per_tranche_contract[[#This Row],[contract_in_uc]],INDEX(contract_start_date_month,MATCH(nqc_per_tranche_contract[[#This Row],[lse_unique_contract_id]],lse_unique_contract_id,0)),0)</f>
        <v>0</v>
      </c>
      <c r="AA556" s="172">
        <f>IF(nqc_per_tranche_contract[[#This Row],[contract_in_uc]],INDEX(contract_start_date_day,MATCH(nqc_per_tranche_contract[[#This Row],[lse_unique_contract_id]],lse_unique_contract_id,0)),0)</f>
        <v>0</v>
      </c>
      <c r="AB556" s="174">
        <f>IF(nqc_per_tranche_contract[[#This Row],[contract_in_uc]],UPPER(INDEX(can_charge_from_grid,MATCH(nqc_per_tranche_contract[[#This Row],[lse_unique_contract_id]],lse_unique_contract_id,0))) = "NO",0)</f>
        <v>0</v>
      </c>
      <c r="AC556" s="175" t="b">
        <f>IF(nqc_per_tranche_contract[[#This Row],[contract_in_uc]],"general" = nqc_per_tranche_contract[[#This Row],[uc_d2106035_procurement_cat]],FALSE)</f>
        <v>0</v>
      </c>
      <c r="AD556" s="175" t="b">
        <f>IF(nqc_per_tranche_contract[[#This Row],[contract_in_uc]],"ZE_gen_paired_dr" = nqc_per_tranche_contract[[#This Row],[uc_d2106035_procurement_cat]],FALSE)</f>
        <v>0</v>
      </c>
      <c r="AE556" s="175" t="b">
        <f>IF(nqc_per_tranche_contract[[#This Row],[contract_in_uc]],"firm_ze" = nqc_per_tranche_contract[[#This Row],[uc_d2106035_procurement_cat]],FALSE)</f>
        <v>0</v>
      </c>
      <c r="AF556" s="175" t="b">
        <f>IF(nqc_per_tranche_contract[[#This Row],[contract_in_uc]],"long_duration_storage" = nqc_per_tranche_contract[[#This Row],[uc_d2106035_procurement_cat]],FALSE)</f>
        <v>0</v>
      </c>
      <c r="AG556" s="175" t="b">
        <f>OR(nqc_per_tranche_contract[[#This Row],[is_firm_ZE]],nqc_per_tranche_contract[[#This Row],[is_long_duration_storage]])</f>
        <v>0</v>
      </c>
      <c r="AH55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56" s="177" cm="1">
        <f t="array" ref="AI556">IF(nqc_per_tranche_contract[[#This Row],[contract_in_uc]],INDEX(tranche_bins[], MATCH(nqc_per_tranche_contract[[#This Row],[contract_date]], tranche_bins[bin],1) + 1,3),0)</f>
        <v>0</v>
      </c>
      <c r="AJ55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5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5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5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5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5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5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5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5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5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5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56" s="178">
        <f>IF(nqc_per_tranche_contract[[#This Row],[hybrid]] = FALSE, nqc_per_tranche_contract[[#This Row],[elcc_non_hybrid_resource]]=nqc_per_tranche_contract[[#This Row],[resource_lookup]],0)</f>
        <v>0</v>
      </c>
      <c r="AV556" s="178">
        <f>IF(nqc_per_tranche_contract[[#This Row],[hybrid]] = TRUE, nqc_per_tranche_contract[[#This Row],[elcc_hybrid_gen_resource]]=nqc_per_tranche_contract[[#This Row],[resource_lookup]],0)</f>
        <v>0</v>
      </c>
      <c r="AW55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5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5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5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5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5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56" s="181">
        <f>IF(nqc_per_tranche_contract[[#This Row],[contract_in_uc]],SUM(nqc_per_tranche_contract[[#This Row],[calculated_nqc_hybrid_gen]:[calculated_nqc_hybrid_storage]]),0)</f>
        <v>0</v>
      </c>
      <c r="BD55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5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5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5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5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56" s="184">
        <f>IF(AND(nqc_per_tranche_contract[[#This Row],[contract_in_uc]],nqc_per_tranche_contract[[#This Row],[dcr_is_storage_contract]]),nqc_per_tranche_contract[[#This Row],[dcr_battery_nqc]] * 365 * 5,0)</f>
        <v>0</v>
      </c>
      <c r="BJ556" s="185">
        <f>IF(nqc_per_tranche_contract[[#This Row],[dcr_is_storage_contract]], (1 - nqc_per_tranche_contract[[#This Row],[round_trip_efficiency]]) * nqc_per_tranche_contract[[#This Row],[dcr_required_energy_battery]],0)</f>
        <v>0</v>
      </c>
      <c r="BK55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5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5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5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5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5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5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57" spans="1:69" x14ac:dyDescent="0.35">
      <c r="A557" s="164"/>
      <c r="B557" s="132"/>
      <c r="C557" s="133"/>
      <c r="D557" s="133"/>
      <c r="E557" s="133"/>
      <c r="F557" s="132"/>
      <c r="G557" s="132"/>
      <c r="H557" s="132"/>
      <c r="I557" s="132"/>
      <c r="J557" s="132"/>
      <c r="K557" s="132"/>
      <c r="L557" s="132"/>
      <c r="M557" s="172" t="b">
        <f>COUNTIF(lse_unique_contract_id,nqc_per_tranche_contract[[#This Row],[lse_unique_contract_id]])&gt;0</f>
        <v>0</v>
      </c>
      <c r="N557" s="172">
        <f>IF(nqc_per_tranche_contract[[#This Row],[contract_in_uc]], INDEX(is_hybrid_paired,MATCH(nqc_per_tranche_contract[[#This Row],[lse_unique_contract_id]],lse_unique_contract_id,0)),0)</f>
        <v>0</v>
      </c>
      <c r="O55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57" s="172">
        <f>IF(nqc_per_tranche_contract[[#This Row],[contract_in_uc]], INDEX(uc_resource,MATCH(nqc_per_tranche_contract[[#This Row],[lse_unique_contract_id]],lse_unique_contract_id,0)),0)</f>
        <v>0</v>
      </c>
      <c r="Q55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57" s="172">
        <f>IF(nqc_per_tranche_contract[[#This Row],[contract_in_uc]],INDEX(d2106035_procurement_cat,MATCH(nqc_per_tranche_contract[[#This Row],[lse_unique_contract_id]],lse_unique_contract_id,0)),0)</f>
        <v>0</v>
      </c>
      <c r="S55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5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5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5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5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5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57" s="172">
        <f>IF(nqc_per_tranche_contract[[#This Row],[contract_in_uc]],INDEX(contract_start_date_year,MATCH(nqc_per_tranche_contract[[#This Row],[lse_unique_contract_id]],lse_unique_contract_id,0)),0)</f>
        <v>0</v>
      </c>
      <c r="Z557" s="172">
        <f>IF(nqc_per_tranche_contract[[#This Row],[contract_in_uc]],INDEX(contract_start_date_month,MATCH(nqc_per_tranche_contract[[#This Row],[lse_unique_contract_id]],lse_unique_contract_id,0)),0)</f>
        <v>0</v>
      </c>
      <c r="AA557" s="172">
        <f>IF(nqc_per_tranche_contract[[#This Row],[contract_in_uc]],INDEX(contract_start_date_day,MATCH(nqc_per_tranche_contract[[#This Row],[lse_unique_contract_id]],lse_unique_contract_id,0)),0)</f>
        <v>0</v>
      </c>
      <c r="AB557" s="174">
        <f>IF(nqc_per_tranche_contract[[#This Row],[contract_in_uc]],UPPER(INDEX(can_charge_from_grid,MATCH(nqc_per_tranche_contract[[#This Row],[lse_unique_contract_id]],lse_unique_contract_id,0))) = "NO",0)</f>
        <v>0</v>
      </c>
      <c r="AC557" s="175" t="b">
        <f>IF(nqc_per_tranche_contract[[#This Row],[contract_in_uc]],"general" = nqc_per_tranche_contract[[#This Row],[uc_d2106035_procurement_cat]],FALSE)</f>
        <v>0</v>
      </c>
      <c r="AD557" s="175" t="b">
        <f>IF(nqc_per_tranche_contract[[#This Row],[contract_in_uc]],"ZE_gen_paired_dr" = nqc_per_tranche_contract[[#This Row],[uc_d2106035_procurement_cat]],FALSE)</f>
        <v>0</v>
      </c>
      <c r="AE557" s="175" t="b">
        <f>IF(nqc_per_tranche_contract[[#This Row],[contract_in_uc]],"firm_ze" = nqc_per_tranche_contract[[#This Row],[uc_d2106035_procurement_cat]],FALSE)</f>
        <v>0</v>
      </c>
      <c r="AF557" s="175" t="b">
        <f>IF(nqc_per_tranche_contract[[#This Row],[contract_in_uc]],"long_duration_storage" = nqc_per_tranche_contract[[#This Row],[uc_d2106035_procurement_cat]],FALSE)</f>
        <v>0</v>
      </c>
      <c r="AG557" s="175" t="b">
        <f>OR(nqc_per_tranche_contract[[#This Row],[is_firm_ZE]],nqc_per_tranche_contract[[#This Row],[is_long_duration_storage]])</f>
        <v>0</v>
      </c>
      <c r="AH55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57" s="177" cm="1">
        <f t="array" ref="AI557">IF(nqc_per_tranche_contract[[#This Row],[contract_in_uc]],INDEX(tranche_bins[], MATCH(nqc_per_tranche_contract[[#This Row],[contract_date]], tranche_bins[bin],1) + 1,3),0)</f>
        <v>0</v>
      </c>
      <c r="AJ55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5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5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5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5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5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5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5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5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5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5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57" s="178">
        <f>IF(nqc_per_tranche_contract[[#This Row],[hybrid]] = FALSE, nqc_per_tranche_contract[[#This Row],[elcc_non_hybrid_resource]]=nqc_per_tranche_contract[[#This Row],[resource_lookup]],0)</f>
        <v>0</v>
      </c>
      <c r="AV557" s="178">
        <f>IF(nqc_per_tranche_contract[[#This Row],[hybrid]] = TRUE, nqc_per_tranche_contract[[#This Row],[elcc_hybrid_gen_resource]]=nqc_per_tranche_contract[[#This Row],[resource_lookup]],0)</f>
        <v>0</v>
      </c>
      <c r="AW55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5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5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5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5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5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57" s="181">
        <f>IF(nqc_per_tranche_contract[[#This Row],[contract_in_uc]],SUM(nqc_per_tranche_contract[[#This Row],[calculated_nqc_hybrid_gen]:[calculated_nqc_hybrid_storage]]),0)</f>
        <v>0</v>
      </c>
      <c r="BD55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5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5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5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5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57" s="184">
        <f>IF(AND(nqc_per_tranche_contract[[#This Row],[contract_in_uc]],nqc_per_tranche_contract[[#This Row],[dcr_is_storage_contract]]),nqc_per_tranche_contract[[#This Row],[dcr_battery_nqc]] * 365 * 5,0)</f>
        <v>0</v>
      </c>
      <c r="BJ557" s="185">
        <f>IF(nqc_per_tranche_contract[[#This Row],[dcr_is_storage_contract]], (1 - nqc_per_tranche_contract[[#This Row],[round_trip_efficiency]]) * nqc_per_tranche_contract[[#This Row],[dcr_required_energy_battery]],0)</f>
        <v>0</v>
      </c>
      <c r="BK55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5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5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5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5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5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5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58" spans="1:69" x14ac:dyDescent="0.35">
      <c r="A558" s="164"/>
      <c r="B558" s="132"/>
      <c r="C558" s="133"/>
      <c r="D558" s="133"/>
      <c r="E558" s="133"/>
      <c r="F558" s="132"/>
      <c r="G558" s="132"/>
      <c r="H558" s="132"/>
      <c r="I558" s="132"/>
      <c r="J558" s="132"/>
      <c r="K558" s="132"/>
      <c r="L558" s="132"/>
      <c r="M558" s="172" t="b">
        <f>COUNTIF(lse_unique_contract_id,nqc_per_tranche_contract[[#This Row],[lse_unique_contract_id]])&gt;0</f>
        <v>0</v>
      </c>
      <c r="N558" s="172">
        <f>IF(nqc_per_tranche_contract[[#This Row],[contract_in_uc]], INDEX(is_hybrid_paired,MATCH(nqc_per_tranche_contract[[#This Row],[lse_unique_contract_id]],lse_unique_contract_id,0)),0)</f>
        <v>0</v>
      </c>
      <c r="O55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58" s="172">
        <f>IF(nqc_per_tranche_contract[[#This Row],[contract_in_uc]], INDEX(uc_resource,MATCH(nqc_per_tranche_contract[[#This Row],[lse_unique_contract_id]],lse_unique_contract_id,0)),0)</f>
        <v>0</v>
      </c>
      <c r="Q55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58" s="172">
        <f>IF(nqc_per_tranche_contract[[#This Row],[contract_in_uc]],INDEX(d2106035_procurement_cat,MATCH(nqc_per_tranche_contract[[#This Row],[lse_unique_contract_id]],lse_unique_contract_id,0)),0)</f>
        <v>0</v>
      </c>
      <c r="S55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5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5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5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5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5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58" s="172">
        <f>IF(nqc_per_tranche_contract[[#This Row],[contract_in_uc]],INDEX(contract_start_date_year,MATCH(nqc_per_tranche_contract[[#This Row],[lse_unique_contract_id]],lse_unique_contract_id,0)),0)</f>
        <v>0</v>
      </c>
      <c r="Z558" s="172">
        <f>IF(nqc_per_tranche_contract[[#This Row],[contract_in_uc]],INDEX(contract_start_date_month,MATCH(nqc_per_tranche_contract[[#This Row],[lse_unique_contract_id]],lse_unique_contract_id,0)),0)</f>
        <v>0</v>
      </c>
      <c r="AA558" s="172">
        <f>IF(nqc_per_tranche_contract[[#This Row],[contract_in_uc]],INDEX(contract_start_date_day,MATCH(nqc_per_tranche_contract[[#This Row],[lse_unique_contract_id]],lse_unique_contract_id,0)),0)</f>
        <v>0</v>
      </c>
      <c r="AB558" s="174">
        <f>IF(nqc_per_tranche_contract[[#This Row],[contract_in_uc]],UPPER(INDEX(can_charge_from_grid,MATCH(nqc_per_tranche_contract[[#This Row],[lse_unique_contract_id]],lse_unique_contract_id,0))) = "NO",0)</f>
        <v>0</v>
      </c>
      <c r="AC558" s="175" t="b">
        <f>IF(nqc_per_tranche_contract[[#This Row],[contract_in_uc]],"general" = nqc_per_tranche_contract[[#This Row],[uc_d2106035_procurement_cat]],FALSE)</f>
        <v>0</v>
      </c>
      <c r="AD558" s="175" t="b">
        <f>IF(nqc_per_tranche_contract[[#This Row],[contract_in_uc]],"ZE_gen_paired_dr" = nqc_per_tranche_contract[[#This Row],[uc_d2106035_procurement_cat]],FALSE)</f>
        <v>0</v>
      </c>
      <c r="AE558" s="175" t="b">
        <f>IF(nqc_per_tranche_contract[[#This Row],[contract_in_uc]],"firm_ze" = nqc_per_tranche_contract[[#This Row],[uc_d2106035_procurement_cat]],FALSE)</f>
        <v>0</v>
      </c>
      <c r="AF558" s="175" t="b">
        <f>IF(nqc_per_tranche_contract[[#This Row],[contract_in_uc]],"long_duration_storage" = nqc_per_tranche_contract[[#This Row],[uc_d2106035_procurement_cat]],FALSE)</f>
        <v>0</v>
      </c>
      <c r="AG558" s="175" t="b">
        <f>OR(nqc_per_tranche_contract[[#This Row],[is_firm_ZE]],nqc_per_tranche_contract[[#This Row],[is_long_duration_storage]])</f>
        <v>0</v>
      </c>
      <c r="AH55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58" s="177" cm="1">
        <f t="array" ref="AI558">IF(nqc_per_tranche_contract[[#This Row],[contract_in_uc]],INDEX(tranche_bins[], MATCH(nqc_per_tranche_contract[[#This Row],[contract_date]], tranche_bins[bin],1) + 1,3),0)</f>
        <v>0</v>
      </c>
      <c r="AJ55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5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5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5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5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5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5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5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5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5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5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58" s="178">
        <f>IF(nqc_per_tranche_contract[[#This Row],[hybrid]] = FALSE, nqc_per_tranche_contract[[#This Row],[elcc_non_hybrid_resource]]=nqc_per_tranche_contract[[#This Row],[resource_lookup]],0)</f>
        <v>0</v>
      </c>
      <c r="AV558" s="178">
        <f>IF(nqc_per_tranche_contract[[#This Row],[hybrid]] = TRUE, nqc_per_tranche_contract[[#This Row],[elcc_hybrid_gen_resource]]=nqc_per_tranche_contract[[#This Row],[resource_lookup]],0)</f>
        <v>0</v>
      </c>
      <c r="AW55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5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5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5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5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5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58" s="181">
        <f>IF(nqc_per_tranche_contract[[#This Row],[contract_in_uc]],SUM(nqc_per_tranche_contract[[#This Row],[calculated_nqc_hybrid_gen]:[calculated_nqc_hybrid_storage]]),0)</f>
        <v>0</v>
      </c>
      <c r="BD55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5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5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5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5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58" s="184">
        <f>IF(AND(nqc_per_tranche_contract[[#This Row],[contract_in_uc]],nqc_per_tranche_contract[[#This Row],[dcr_is_storage_contract]]),nqc_per_tranche_contract[[#This Row],[dcr_battery_nqc]] * 365 * 5,0)</f>
        <v>0</v>
      </c>
      <c r="BJ558" s="185">
        <f>IF(nqc_per_tranche_contract[[#This Row],[dcr_is_storage_contract]], (1 - nqc_per_tranche_contract[[#This Row],[round_trip_efficiency]]) * nqc_per_tranche_contract[[#This Row],[dcr_required_energy_battery]],0)</f>
        <v>0</v>
      </c>
      <c r="BK55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5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5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5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5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5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5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59" spans="1:69" x14ac:dyDescent="0.35">
      <c r="A559" s="164"/>
      <c r="B559" s="132"/>
      <c r="C559" s="133"/>
      <c r="D559" s="133"/>
      <c r="E559" s="133"/>
      <c r="F559" s="132"/>
      <c r="G559" s="132"/>
      <c r="H559" s="132"/>
      <c r="I559" s="132"/>
      <c r="J559" s="132"/>
      <c r="K559" s="132"/>
      <c r="L559" s="132"/>
      <c r="M559" s="172" t="b">
        <f>COUNTIF(lse_unique_contract_id,nqc_per_tranche_contract[[#This Row],[lse_unique_contract_id]])&gt;0</f>
        <v>0</v>
      </c>
      <c r="N559" s="172">
        <f>IF(nqc_per_tranche_contract[[#This Row],[contract_in_uc]], INDEX(is_hybrid_paired,MATCH(nqc_per_tranche_contract[[#This Row],[lse_unique_contract_id]],lse_unique_contract_id,0)),0)</f>
        <v>0</v>
      </c>
      <c r="O55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59" s="172">
        <f>IF(nqc_per_tranche_contract[[#This Row],[contract_in_uc]], INDEX(uc_resource,MATCH(nqc_per_tranche_contract[[#This Row],[lse_unique_contract_id]],lse_unique_contract_id,0)),0)</f>
        <v>0</v>
      </c>
      <c r="Q55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59" s="172">
        <f>IF(nqc_per_tranche_contract[[#This Row],[contract_in_uc]],INDEX(d2106035_procurement_cat,MATCH(nqc_per_tranche_contract[[#This Row],[lse_unique_contract_id]],lse_unique_contract_id,0)),0)</f>
        <v>0</v>
      </c>
      <c r="S55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5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5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5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5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5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59" s="172">
        <f>IF(nqc_per_tranche_contract[[#This Row],[contract_in_uc]],INDEX(contract_start_date_year,MATCH(nqc_per_tranche_contract[[#This Row],[lse_unique_contract_id]],lse_unique_contract_id,0)),0)</f>
        <v>0</v>
      </c>
      <c r="Z559" s="172">
        <f>IF(nqc_per_tranche_contract[[#This Row],[contract_in_uc]],INDEX(contract_start_date_month,MATCH(nqc_per_tranche_contract[[#This Row],[lse_unique_contract_id]],lse_unique_contract_id,0)),0)</f>
        <v>0</v>
      </c>
      <c r="AA559" s="172">
        <f>IF(nqc_per_tranche_contract[[#This Row],[contract_in_uc]],INDEX(contract_start_date_day,MATCH(nqc_per_tranche_contract[[#This Row],[lse_unique_contract_id]],lse_unique_contract_id,0)),0)</f>
        <v>0</v>
      </c>
      <c r="AB559" s="174">
        <f>IF(nqc_per_tranche_contract[[#This Row],[contract_in_uc]],UPPER(INDEX(can_charge_from_grid,MATCH(nqc_per_tranche_contract[[#This Row],[lse_unique_contract_id]],lse_unique_contract_id,0))) = "NO",0)</f>
        <v>0</v>
      </c>
      <c r="AC559" s="175" t="b">
        <f>IF(nqc_per_tranche_contract[[#This Row],[contract_in_uc]],"general" = nqc_per_tranche_contract[[#This Row],[uc_d2106035_procurement_cat]],FALSE)</f>
        <v>0</v>
      </c>
      <c r="AD559" s="175" t="b">
        <f>IF(nqc_per_tranche_contract[[#This Row],[contract_in_uc]],"ZE_gen_paired_dr" = nqc_per_tranche_contract[[#This Row],[uc_d2106035_procurement_cat]],FALSE)</f>
        <v>0</v>
      </c>
      <c r="AE559" s="175" t="b">
        <f>IF(nqc_per_tranche_contract[[#This Row],[contract_in_uc]],"firm_ze" = nqc_per_tranche_contract[[#This Row],[uc_d2106035_procurement_cat]],FALSE)</f>
        <v>0</v>
      </c>
      <c r="AF559" s="175" t="b">
        <f>IF(nqc_per_tranche_contract[[#This Row],[contract_in_uc]],"long_duration_storage" = nqc_per_tranche_contract[[#This Row],[uc_d2106035_procurement_cat]],FALSE)</f>
        <v>0</v>
      </c>
      <c r="AG559" s="175" t="b">
        <f>OR(nqc_per_tranche_contract[[#This Row],[is_firm_ZE]],nqc_per_tranche_contract[[#This Row],[is_long_duration_storage]])</f>
        <v>0</v>
      </c>
      <c r="AH55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59" s="177" cm="1">
        <f t="array" ref="AI559">IF(nqc_per_tranche_contract[[#This Row],[contract_in_uc]],INDEX(tranche_bins[], MATCH(nqc_per_tranche_contract[[#This Row],[contract_date]], tranche_bins[bin],1) + 1,3),0)</f>
        <v>0</v>
      </c>
      <c r="AJ55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5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5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5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5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5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5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5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5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5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5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59" s="178">
        <f>IF(nqc_per_tranche_contract[[#This Row],[hybrid]] = FALSE, nqc_per_tranche_contract[[#This Row],[elcc_non_hybrid_resource]]=nqc_per_tranche_contract[[#This Row],[resource_lookup]],0)</f>
        <v>0</v>
      </c>
      <c r="AV559" s="178">
        <f>IF(nqc_per_tranche_contract[[#This Row],[hybrid]] = TRUE, nqc_per_tranche_contract[[#This Row],[elcc_hybrid_gen_resource]]=nqc_per_tranche_contract[[#This Row],[resource_lookup]],0)</f>
        <v>0</v>
      </c>
      <c r="AW55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5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5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5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5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5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59" s="181">
        <f>IF(nqc_per_tranche_contract[[#This Row],[contract_in_uc]],SUM(nqc_per_tranche_contract[[#This Row],[calculated_nqc_hybrid_gen]:[calculated_nqc_hybrid_storage]]),0)</f>
        <v>0</v>
      </c>
      <c r="BD55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5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5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5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5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59" s="184">
        <f>IF(AND(nqc_per_tranche_contract[[#This Row],[contract_in_uc]],nqc_per_tranche_contract[[#This Row],[dcr_is_storage_contract]]),nqc_per_tranche_contract[[#This Row],[dcr_battery_nqc]] * 365 * 5,0)</f>
        <v>0</v>
      </c>
      <c r="BJ559" s="185">
        <f>IF(nqc_per_tranche_contract[[#This Row],[dcr_is_storage_contract]], (1 - nqc_per_tranche_contract[[#This Row],[round_trip_efficiency]]) * nqc_per_tranche_contract[[#This Row],[dcr_required_energy_battery]],0)</f>
        <v>0</v>
      </c>
      <c r="BK55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5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5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5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5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5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5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60" spans="1:69" x14ac:dyDescent="0.35">
      <c r="A560" s="164"/>
      <c r="B560" s="132"/>
      <c r="C560" s="133"/>
      <c r="D560" s="133"/>
      <c r="E560" s="133"/>
      <c r="F560" s="132"/>
      <c r="G560" s="132"/>
      <c r="H560" s="132"/>
      <c r="I560" s="132"/>
      <c r="J560" s="132"/>
      <c r="K560" s="132"/>
      <c r="L560" s="132"/>
      <c r="M560" s="172" t="b">
        <f>COUNTIF(lse_unique_contract_id,nqc_per_tranche_contract[[#This Row],[lse_unique_contract_id]])&gt;0</f>
        <v>0</v>
      </c>
      <c r="N560" s="172">
        <f>IF(nqc_per_tranche_contract[[#This Row],[contract_in_uc]], INDEX(is_hybrid_paired,MATCH(nqc_per_tranche_contract[[#This Row],[lse_unique_contract_id]],lse_unique_contract_id,0)),0)</f>
        <v>0</v>
      </c>
      <c r="O56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60" s="172">
        <f>IF(nqc_per_tranche_contract[[#This Row],[contract_in_uc]], INDEX(uc_resource,MATCH(nqc_per_tranche_contract[[#This Row],[lse_unique_contract_id]],lse_unique_contract_id,0)),0)</f>
        <v>0</v>
      </c>
      <c r="Q56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60" s="172">
        <f>IF(nqc_per_tranche_contract[[#This Row],[contract_in_uc]],INDEX(d2106035_procurement_cat,MATCH(nqc_per_tranche_contract[[#This Row],[lse_unique_contract_id]],lse_unique_contract_id,0)),0)</f>
        <v>0</v>
      </c>
      <c r="S56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6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6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6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6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6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60" s="172">
        <f>IF(nqc_per_tranche_contract[[#This Row],[contract_in_uc]],INDEX(contract_start_date_year,MATCH(nqc_per_tranche_contract[[#This Row],[lse_unique_contract_id]],lse_unique_contract_id,0)),0)</f>
        <v>0</v>
      </c>
      <c r="Z560" s="172">
        <f>IF(nqc_per_tranche_contract[[#This Row],[contract_in_uc]],INDEX(contract_start_date_month,MATCH(nqc_per_tranche_contract[[#This Row],[lse_unique_contract_id]],lse_unique_contract_id,0)),0)</f>
        <v>0</v>
      </c>
      <c r="AA560" s="172">
        <f>IF(nqc_per_tranche_contract[[#This Row],[contract_in_uc]],INDEX(contract_start_date_day,MATCH(nqc_per_tranche_contract[[#This Row],[lse_unique_contract_id]],lse_unique_contract_id,0)),0)</f>
        <v>0</v>
      </c>
      <c r="AB560" s="174">
        <f>IF(nqc_per_tranche_contract[[#This Row],[contract_in_uc]],UPPER(INDEX(can_charge_from_grid,MATCH(nqc_per_tranche_contract[[#This Row],[lse_unique_contract_id]],lse_unique_contract_id,0))) = "NO",0)</f>
        <v>0</v>
      </c>
      <c r="AC560" s="175" t="b">
        <f>IF(nqc_per_tranche_contract[[#This Row],[contract_in_uc]],"general" = nqc_per_tranche_contract[[#This Row],[uc_d2106035_procurement_cat]],FALSE)</f>
        <v>0</v>
      </c>
      <c r="AD560" s="175" t="b">
        <f>IF(nqc_per_tranche_contract[[#This Row],[contract_in_uc]],"ZE_gen_paired_dr" = nqc_per_tranche_contract[[#This Row],[uc_d2106035_procurement_cat]],FALSE)</f>
        <v>0</v>
      </c>
      <c r="AE560" s="175" t="b">
        <f>IF(nqc_per_tranche_contract[[#This Row],[contract_in_uc]],"firm_ze" = nqc_per_tranche_contract[[#This Row],[uc_d2106035_procurement_cat]],FALSE)</f>
        <v>0</v>
      </c>
      <c r="AF560" s="175" t="b">
        <f>IF(nqc_per_tranche_contract[[#This Row],[contract_in_uc]],"long_duration_storage" = nqc_per_tranche_contract[[#This Row],[uc_d2106035_procurement_cat]],FALSE)</f>
        <v>0</v>
      </c>
      <c r="AG560" s="175" t="b">
        <f>OR(nqc_per_tranche_contract[[#This Row],[is_firm_ZE]],nqc_per_tranche_contract[[#This Row],[is_long_duration_storage]])</f>
        <v>0</v>
      </c>
      <c r="AH56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60" s="177" cm="1">
        <f t="array" ref="AI560">IF(nqc_per_tranche_contract[[#This Row],[contract_in_uc]],INDEX(tranche_bins[], MATCH(nqc_per_tranche_contract[[#This Row],[contract_date]], tranche_bins[bin],1) + 1,3),0)</f>
        <v>0</v>
      </c>
      <c r="AJ56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6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6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6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6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6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6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6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6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6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6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60" s="178">
        <f>IF(nqc_per_tranche_contract[[#This Row],[hybrid]] = FALSE, nqc_per_tranche_contract[[#This Row],[elcc_non_hybrid_resource]]=nqc_per_tranche_contract[[#This Row],[resource_lookup]],0)</f>
        <v>0</v>
      </c>
      <c r="AV560" s="178">
        <f>IF(nqc_per_tranche_contract[[#This Row],[hybrid]] = TRUE, nqc_per_tranche_contract[[#This Row],[elcc_hybrid_gen_resource]]=nqc_per_tranche_contract[[#This Row],[resource_lookup]],0)</f>
        <v>0</v>
      </c>
      <c r="AW56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6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6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6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6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6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60" s="181">
        <f>IF(nqc_per_tranche_contract[[#This Row],[contract_in_uc]],SUM(nqc_per_tranche_contract[[#This Row],[calculated_nqc_hybrid_gen]:[calculated_nqc_hybrid_storage]]),0)</f>
        <v>0</v>
      </c>
      <c r="BD56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6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6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6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6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60" s="184">
        <f>IF(AND(nqc_per_tranche_contract[[#This Row],[contract_in_uc]],nqc_per_tranche_contract[[#This Row],[dcr_is_storage_contract]]),nqc_per_tranche_contract[[#This Row],[dcr_battery_nqc]] * 365 * 5,0)</f>
        <v>0</v>
      </c>
      <c r="BJ560" s="185">
        <f>IF(nqc_per_tranche_contract[[#This Row],[dcr_is_storage_contract]], (1 - nqc_per_tranche_contract[[#This Row],[round_trip_efficiency]]) * nqc_per_tranche_contract[[#This Row],[dcr_required_energy_battery]],0)</f>
        <v>0</v>
      </c>
      <c r="BK56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6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6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6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6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6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6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61" spans="1:69" x14ac:dyDescent="0.35">
      <c r="A561" s="164"/>
      <c r="B561" s="132"/>
      <c r="C561" s="133"/>
      <c r="D561" s="133"/>
      <c r="E561" s="133"/>
      <c r="F561" s="132"/>
      <c r="G561" s="132"/>
      <c r="H561" s="132"/>
      <c r="I561" s="132"/>
      <c r="J561" s="132"/>
      <c r="K561" s="132"/>
      <c r="L561" s="132"/>
      <c r="M561" s="172" t="b">
        <f>COUNTIF(lse_unique_contract_id,nqc_per_tranche_contract[[#This Row],[lse_unique_contract_id]])&gt;0</f>
        <v>0</v>
      </c>
      <c r="N561" s="172">
        <f>IF(nqc_per_tranche_contract[[#This Row],[contract_in_uc]], INDEX(is_hybrid_paired,MATCH(nqc_per_tranche_contract[[#This Row],[lse_unique_contract_id]],lse_unique_contract_id,0)),0)</f>
        <v>0</v>
      </c>
      <c r="O56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61" s="172">
        <f>IF(nqc_per_tranche_contract[[#This Row],[contract_in_uc]], INDEX(uc_resource,MATCH(nqc_per_tranche_contract[[#This Row],[lse_unique_contract_id]],lse_unique_contract_id,0)),0)</f>
        <v>0</v>
      </c>
      <c r="Q56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61" s="172">
        <f>IF(nqc_per_tranche_contract[[#This Row],[contract_in_uc]],INDEX(d2106035_procurement_cat,MATCH(nqc_per_tranche_contract[[#This Row],[lse_unique_contract_id]],lse_unique_contract_id,0)),0)</f>
        <v>0</v>
      </c>
      <c r="S56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6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6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6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6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6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61" s="172">
        <f>IF(nqc_per_tranche_contract[[#This Row],[contract_in_uc]],INDEX(contract_start_date_year,MATCH(nqc_per_tranche_contract[[#This Row],[lse_unique_contract_id]],lse_unique_contract_id,0)),0)</f>
        <v>0</v>
      </c>
      <c r="Z561" s="172">
        <f>IF(nqc_per_tranche_contract[[#This Row],[contract_in_uc]],INDEX(contract_start_date_month,MATCH(nqc_per_tranche_contract[[#This Row],[lse_unique_contract_id]],lse_unique_contract_id,0)),0)</f>
        <v>0</v>
      </c>
      <c r="AA561" s="172">
        <f>IF(nqc_per_tranche_contract[[#This Row],[contract_in_uc]],INDEX(contract_start_date_day,MATCH(nqc_per_tranche_contract[[#This Row],[lse_unique_contract_id]],lse_unique_contract_id,0)),0)</f>
        <v>0</v>
      </c>
      <c r="AB561" s="174">
        <f>IF(nqc_per_tranche_contract[[#This Row],[contract_in_uc]],UPPER(INDEX(can_charge_from_grid,MATCH(nqc_per_tranche_contract[[#This Row],[lse_unique_contract_id]],lse_unique_contract_id,0))) = "NO",0)</f>
        <v>0</v>
      </c>
      <c r="AC561" s="175" t="b">
        <f>IF(nqc_per_tranche_contract[[#This Row],[contract_in_uc]],"general" = nqc_per_tranche_contract[[#This Row],[uc_d2106035_procurement_cat]],FALSE)</f>
        <v>0</v>
      </c>
      <c r="AD561" s="175" t="b">
        <f>IF(nqc_per_tranche_contract[[#This Row],[contract_in_uc]],"ZE_gen_paired_dr" = nqc_per_tranche_contract[[#This Row],[uc_d2106035_procurement_cat]],FALSE)</f>
        <v>0</v>
      </c>
      <c r="AE561" s="175" t="b">
        <f>IF(nqc_per_tranche_contract[[#This Row],[contract_in_uc]],"firm_ze" = nqc_per_tranche_contract[[#This Row],[uc_d2106035_procurement_cat]],FALSE)</f>
        <v>0</v>
      </c>
      <c r="AF561" s="175" t="b">
        <f>IF(nqc_per_tranche_contract[[#This Row],[contract_in_uc]],"long_duration_storage" = nqc_per_tranche_contract[[#This Row],[uc_d2106035_procurement_cat]],FALSE)</f>
        <v>0</v>
      </c>
      <c r="AG561" s="175" t="b">
        <f>OR(nqc_per_tranche_contract[[#This Row],[is_firm_ZE]],nqc_per_tranche_contract[[#This Row],[is_long_duration_storage]])</f>
        <v>0</v>
      </c>
      <c r="AH56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61" s="177" cm="1">
        <f t="array" ref="AI561">IF(nqc_per_tranche_contract[[#This Row],[contract_in_uc]],INDEX(tranche_bins[], MATCH(nqc_per_tranche_contract[[#This Row],[contract_date]], tranche_bins[bin],1) + 1,3),0)</f>
        <v>0</v>
      </c>
      <c r="AJ56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6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6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6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6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6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6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6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6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6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6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61" s="178">
        <f>IF(nqc_per_tranche_contract[[#This Row],[hybrid]] = FALSE, nqc_per_tranche_contract[[#This Row],[elcc_non_hybrid_resource]]=nqc_per_tranche_contract[[#This Row],[resource_lookup]],0)</f>
        <v>0</v>
      </c>
      <c r="AV561" s="178">
        <f>IF(nqc_per_tranche_contract[[#This Row],[hybrid]] = TRUE, nqc_per_tranche_contract[[#This Row],[elcc_hybrid_gen_resource]]=nqc_per_tranche_contract[[#This Row],[resource_lookup]],0)</f>
        <v>0</v>
      </c>
      <c r="AW56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6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6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6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6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6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61" s="181">
        <f>IF(nqc_per_tranche_contract[[#This Row],[contract_in_uc]],SUM(nqc_per_tranche_contract[[#This Row],[calculated_nqc_hybrid_gen]:[calculated_nqc_hybrid_storage]]),0)</f>
        <v>0</v>
      </c>
      <c r="BD56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6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6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6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6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61" s="184">
        <f>IF(AND(nqc_per_tranche_contract[[#This Row],[contract_in_uc]],nqc_per_tranche_contract[[#This Row],[dcr_is_storage_contract]]),nqc_per_tranche_contract[[#This Row],[dcr_battery_nqc]] * 365 * 5,0)</f>
        <v>0</v>
      </c>
      <c r="BJ561" s="185">
        <f>IF(nqc_per_tranche_contract[[#This Row],[dcr_is_storage_contract]], (1 - nqc_per_tranche_contract[[#This Row],[round_trip_efficiency]]) * nqc_per_tranche_contract[[#This Row],[dcr_required_energy_battery]],0)</f>
        <v>0</v>
      </c>
      <c r="BK56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6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6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6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6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6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6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62" spans="1:69" x14ac:dyDescent="0.35">
      <c r="A562" s="164"/>
      <c r="B562" s="132"/>
      <c r="C562" s="133"/>
      <c r="D562" s="133"/>
      <c r="E562" s="133"/>
      <c r="F562" s="132"/>
      <c r="G562" s="132"/>
      <c r="H562" s="132"/>
      <c r="I562" s="132"/>
      <c r="J562" s="132"/>
      <c r="K562" s="132"/>
      <c r="L562" s="132"/>
      <c r="M562" s="172" t="b">
        <f>COUNTIF(lse_unique_contract_id,nqc_per_tranche_contract[[#This Row],[lse_unique_contract_id]])&gt;0</f>
        <v>0</v>
      </c>
      <c r="N562" s="172">
        <f>IF(nqc_per_tranche_contract[[#This Row],[contract_in_uc]], INDEX(is_hybrid_paired,MATCH(nqc_per_tranche_contract[[#This Row],[lse_unique_contract_id]],lse_unique_contract_id,0)),0)</f>
        <v>0</v>
      </c>
      <c r="O56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62" s="172">
        <f>IF(nqc_per_tranche_contract[[#This Row],[contract_in_uc]], INDEX(uc_resource,MATCH(nqc_per_tranche_contract[[#This Row],[lse_unique_contract_id]],lse_unique_contract_id,0)),0)</f>
        <v>0</v>
      </c>
      <c r="Q56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62" s="172">
        <f>IF(nqc_per_tranche_contract[[#This Row],[contract_in_uc]],INDEX(d2106035_procurement_cat,MATCH(nqc_per_tranche_contract[[#This Row],[lse_unique_contract_id]],lse_unique_contract_id,0)),0)</f>
        <v>0</v>
      </c>
      <c r="S56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6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6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6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6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6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62" s="172">
        <f>IF(nqc_per_tranche_contract[[#This Row],[contract_in_uc]],INDEX(contract_start_date_year,MATCH(nqc_per_tranche_contract[[#This Row],[lse_unique_contract_id]],lse_unique_contract_id,0)),0)</f>
        <v>0</v>
      </c>
      <c r="Z562" s="172">
        <f>IF(nqc_per_tranche_contract[[#This Row],[contract_in_uc]],INDEX(contract_start_date_month,MATCH(nqc_per_tranche_contract[[#This Row],[lse_unique_contract_id]],lse_unique_contract_id,0)),0)</f>
        <v>0</v>
      </c>
      <c r="AA562" s="172">
        <f>IF(nqc_per_tranche_contract[[#This Row],[contract_in_uc]],INDEX(contract_start_date_day,MATCH(nqc_per_tranche_contract[[#This Row],[lse_unique_contract_id]],lse_unique_contract_id,0)),0)</f>
        <v>0</v>
      </c>
      <c r="AB562" s="174">
        <f>IF(nqc_per_tranche_contract[[#This Row],[contract_in_uc]],UPPER(INDEX(can_charge_from_grid,MATCH(nqc_per_tranche_contract[[#This Row],[lse_unique_contract_id]],lse_unique_contract_id,0))) = "NO",0)</f>
        <v>0</v>
      </c>
      <c r="AC562" s="175" t="b">
        <f>IF(nqc_per_tranche_contract[[#This Row],[contract_in_uc]],"general" = nqc_per_tranche_contract[[#This Row],[uc_d2106035_procurement_cat]],FALSE)</f>
        <v>0</v>
      </c>
      <c r="AD562" s="175" t="b">
        <f>IF(nqc_per_tranche_contract[[#This Row],[contract_in_uc]],"ZE_gen_paired_dr" = nqc_per_tranche_contract[[#This Row],[uc_d2106035_procurement_cat]],FALSE)</f>
        <v>0</v>
      </c>
      <c r="AE562" s="175" t="b">
        <f>IF(nqc_per_tranche_contract[[#This Row],[contract_in_uc]],"firm_ze" = nqc_per_tranche_contract[[#This Row],[uc_d2106035_procurement_cat]],FALSE)</f>
        <v>0</v>
      </c>
      <c r="AF562" s="175" t="b">
        <f>IF(nqc_per_tranche_contract[[#This Row],[contract_in_uc]],"long_duration_storage" = nqc_per_tranche_contract[[#This Row],[uc_d2106035_procurement_cat]],FALSE)</f>
        <v>0</v>
      </c>
      <c r="AG562" s="175" t="b">
        <f>OR(nqc_per_tranche_contract[[#This Row],[is_firm_ZE]],nqc_per_tranche_contract[[#This Row],[is_long_duration_storage]])</f>
        <v>0</v>
      </c>
      <c r="AH56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62" s="177" cm="1">
        <f t="array" ref="AI562">IF(nqc_per_tranche_contract[[#This Row],[contract_in_uc]],INDEX(tranche_bins[], MATCH(nqc_per_tranche_contract[[#This Row],[contract_date]], tranche_bins[bin],1) + 1,3),0)</f>
        <v>0</v>
      </c>
      <c r="AJ56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6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6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6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6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6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6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6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6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6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6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62" s="178">
        <f>IF(nqc_per_tranche_contract[[#This Row],[hybrid]] = FALSE, nqc_per_tranche_contract[[#This Row],[elcc_non_hybrid_resource]]=nqc_per_tranche_contract[[#This Row],[resource_lookup]],0)</f>
        <v>0</v>
      </c>
      <c r="AV562" s="178">
        <f>IF(nqc_per_tranche_contract[[#This Row],[hybrid]] = TRUE, nqc_per_tranche_contract[[#This Row],[elcc_hybrid_gen_resource]]=nqc_per_tranche_contract[[#This Row],[resource_lookup]],0)</f>
        <v>0</v>
      </c>
      <c r="AW56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6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6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6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6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6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62" s="181">
        <f>IF(nqc_per_tranche_contract[[#This Row],[contract_in_uc]],SUM(nqc_per_tranche_contract[[#This Row],[calculated_nqc_hybrid_gen]:[calculated_nqc_hybrid_storage]]),0)</f>
        <v>0</v>
      </c>
      <c r="BD56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6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6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6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6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62" s="184">
        <f>IF(AND(nqc_per_tranche_contract[[#This Row],[contract_in_uc]],nqc_per_tranche_contract[[#This Row],[dcr_is_storage_contract]]),nqc_per_tranche_contract[[#This Row],[dcr_battery_nqc]] * 365 * 5,0)</f>
        <v>0</v>
      </c>
      <c r="BJ562" s="185">
        <f>IF(nqc_per_tranche_contract[[#This Row],[dcr_is_storage_contract]], (1 - nqc_per_tranche_contract[[#This Row],[round_trip_efficiency]]) * nqc_per_tranche_contract[[#This Row],[dcr_required_energy_battery]],0)</f>
        <v>0</v>
      </c>
      <c r="BK56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6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6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6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6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6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6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63" spans="1:69" x14ac:dyDescent="0.35">
      <c r="A563" s="164"/>
      <c r="B563" s="132"/>
      <c r="C563" s="133"/>
      <c r="D563" s="133"/>
      <c r="E563" s="133"/>
      <c r="F563" s="132"/>
      <c r="G563" s="132"/>
      <c r="H563" s="132"/>
      <c r="I563" s="132"/>
      <c r="J563" s="132"/>
      <c r="K563" s="132"/>
      <c r="L563" s="132"/>
      <c r="M563" s="172" t="b">
        <f>COUNTIF(lse_unique_contract_id,nqc_per_tranche_contract[[#This Row],[lse_unique_contract_id]])&gt;0</f>
        <v>0</v>
      </c>
      <c r="N563" s="172">
        <f>IF(nqc_per_tranche_contract[[#This Row],[contract_in_uc]], INDEX(is_hybrid_paired,MATCH(nqc_per_tranche_contract[[#This Row],[lse_unique_contract_id]],lse_unique_contract_id,0)),0)</f>
        <v>0</v>
      </c>
      <c r="O56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63" s="172">
        <f>IF(nqc_per_tranche_contract[[#This Row],[contract_in_uc]], INDEX(uc_resource,MATCH(nqc_per_tranche_contract[[#This Row],[lse_unique_contract_id]],lse_unique_contract_id,0)),0)</f>
        <v>0</v>
      </c>
      <c r="Q56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63" s="172">
        <f>IF(nqc_per_tranche_contract[[#This Row],[contract_in_uc]],INDEX(d2106035_procurement_cat,MATCH(nqc_per_tranche_contract[[#This Row],[lse_unique_contract_id]],lse_unique_contract_id,0)),0)</f>
        <v>0</v>
      </c>
      <c r="S56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6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6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6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6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6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63" s="172">
        <f>IF(nqc_per_tranche_contract[[#This Row],[contract_in_uc]],INDEX(contract_start_date_year,MATCH(nqc_per_tranche_contract[[#This Row],[lse_unique_contract_id]],lse_unique_contract_id,0)),0)</f>
        <v>0</v>
      </c>
      <c r="Z563" s="172">
        <f>IF(nqc_per_tranche_contract[[#This Row],[contract_in_uc]],INDEX(contract_start_date_month,MATCH(nqc_per_tranche_contract[[#This Row],[lse_unique_contract_id]],lse_unique_contract_id,0)),0)</f>
        <v>0</v>
      </c>
      <c r="AA563" s="172">
        <f>IF(nqc_per_tranche_contract[[#This Row],[contract_in_uc]],INDEX(contract_start_date_day,MATCH(nqc_per_tranche_contract[[#This Row],[lse_unique_contract_id]],lse_unique_contract_id,0)),0)</f>
        <v>0</v>
      </c>
      <c r="AB563" s="174">
        <f>IF(nqc_per_tranche_contract[[#This Row],[contract_in_uc]],UPPER(INDEX(can_charge_from_grid,MATCH(nqc_per_tranche_contract[[#This Row],[lse_unique_contract_id]],lse_unique_contract_id,0))) = "NO",0)</f>
        <v>0</v>
      </c>
      <c r="AC563" s="175" t="b">
        <f>IF(nqc_per_tranche_contract[[#This Row],[contract_in_uc]],"general" = nqc_per_tranche_contract[[#This Row],[uc_d2106035_procurement_cat]],FALSE)</f>
        <v>0</v>
      </c>
      <c r="AD563" s="175" t="b">
        <f>IF(nqc_per_tranche_contract[[#This Row],[contract_in_uc]],"ZE_gen_paired_dr" = nqc_per_tranche_contract[[#This Row],[uc_d2106035_procurement_cat]],FALSE)</f>
        <v>0</v>
      </c>
      <c r="AE563" s="175" t="b">
        <f>IF(nqc_per_tranche_contract[[#This Row],[contract_in_uc]],"firm_ze" = nqc_per_tranche_contract[[#This Row],[uc_d2106035_procurement_cat]],FALSE)</f>
        <v>0</v>
      </c>
      <c r="AF563" s="175" t="b">
        <f>IF(nqc_per_tranche_contract[[#This Row],[contract_in_uc]],"long_duration_storage" = nqc_per_tranche_contract[[#This Row],[uc_d2106035_procurement_cat]],FALSE)</f>
        <v>0</v>
      </c>
      <c r="AG563" s="175" t="b">
        <f>OR(nqc_per_tranche_contract[[#This Row],[is_firm_ZE]],nqc_per_tranche_contract[[#This Row],[is_long_duration_storage]])</f>
        <v>0</v>
      </c>
      <c r="AH56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63" s="177" cm="1">
        <f t="array" ref="AI563">IF(nqc_per_tranche_contract[[#This Row],[contract_in_uc]],INDEX(tranche_bins[], MATCH(nqc_per_tranche_contract[[#This Row],[contract_date]], tranche_bins[bin],1) + 1,3),0)</f>
        <v>0</v>
      </c>
      <c r="AJ56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6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6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6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6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6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6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6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6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6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6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63" s="178">
        <f>IF(nqc_per_tranche_contract[[#This Row],[hybrid]] = FALSE, nqc_per_tranche_contract[[#This Row],[elcc_non_hybrid_resource]]=nqc_per_tranche_contract[[#This Row],[resource_lookup]],0)</f>
        <v>0</v>
      </c>
      <c r="AV563" s="178">
        <f>IF(nqc_per_tranche_contract[[#This Row],[hybrid]] = TRUE, nqc_per_tranche_contract[[#This Row],[elcc_hybrid_gen_resource]]=nqc_per_tranche_contract[[#This Row],[resource_lookup]],0)</f>
        <v>0</v>
      </c>
      <c r="AW56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6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6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6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6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6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63" s="181">
        <f>IF(nqc_per_tranche_contract[[#This Row],[contract_in_uc]],SUM(nqc_per_tranche_contract[[#This Row],[calculated_nqc_hybrid_gen]:[calculated_nqc_hybrid_storage]]),0)</f>
        <v>0</v>
      </c>
      <c r="BD56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6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6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6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6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63" s="184">
        <f>IF(AND(nqc_per_tranche_contract[[#This Row],[contract_in_uc]],nqc_per_tranche_contract[[#This Row],[dcr_is_storage_contract]]),nqc_per_tranche_contract[[#This Row],[dcr_battery_nqc]] * 365 * 5,0)</f>
        <v>0</v>
      </c>
      <c r="BJ563" s="185">
        <f>IF(nqc_per_tranche_contract[[#This Row],[dcr_is_storage_contract]], (1 - nqc_per_tranche_contract[[#This Row],[round_trip_efficiency]]) * nqc_per_tranche_contract[[#This Row],[dcr_required_energy_battery]],0)</f>
        <v>0</v>
      </c>
      <c r="BK56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6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6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6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6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6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6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64" spans="1:69" x14ac:dyDescent="0.35">
      <c r="A564" s="164"/>
      <c r="B564" s="132"/>
      <c r="C564" s="133"/>
      <c r="D564" s="133"/>
      <c r="E564" s="133"/>
      <c r="F564" s="132"/>
      <c r="G564" s="132"/>
      <c r="H564" s="132"/>
      <c r="I564" s="132"/>
      <c r="J564" s="132"/>
      <c r="K564" s="132"/>
      <c r="L564" s="132"/>
      <c r="M564" s="172" t="b">
        <f>COUNTIF(lse_unique_contract_id,nqc_per_tranche_contract[[#This Row],[lse_unique_contract_id]])&gt;0</f>
        <v>0</v>
      </c>
      <c r="N564" s="172">
        <f>IF(nqc_per_tranche_contract[[#This Row],[contract_in_uc]], INDEX(is_hybrid_paired,MATCH(nqc_per_tranche_contract[[#This Row],[lse_unique_contract_id]],lse_unique_contract_id,0)),0)</f>
        <v>0</v>
      </c>
      <c r="O56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64" s="172">
        <f>IF(nqc_per_tranche_contract[[#This Row],[contract_in_uc]], INDEX(uc_resource,MATCH(nqc_per_tranche_contract[[#This Row],[lse_unique_contract_id]],lse_unique_contract_id,0)),0)</f>
        <v>0</v>
      </c>
      <c r="Q56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64" s="172">
        <f>IF(nqc_per_tranche_contract[[#This Row],[contract_in_uc]],INDEX(d2106035_procurement_cat,MATCH(nqc_per_tranche_contract[[#This Row],[lse_unique_contract_id]],lse_unique_contract_id,0)),0)</f>
        <v>0</v>
      </c>
      <c r="S56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6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6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6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6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6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64" s="172">
        <f>IF(nqc_per_tranche_contract[[#This Row],[contract_in_uc]],INDEX(contract_start_date_year,MATCH(nqc_per_tranche_contract[[#This Row],[lse_unique_contract_id]],lse_unique_contract_id,0)),0)</f>
        <v>0</v>
      </c>
      <c r="Z564" s="172">
        <f>IF(nqc_per_tranche_contract[[#This Row],[contract_in_uc]],INDEX(contract_start_date_month,MATCH(nqc_per_tranche_contract[[#This Row],[lse_unique_contract_id]],lse_unique_contract_id,0)),0)</f>
        <v>0</v>
      </c>
      <c r="AA564" s="172">
        <f>IF(nqc_per_tranche_contract[[#This Row],[contract_in_uc]],INDEX(contract_start_date_day,MATCH(nqc_per_tranche_contract[[#This Row],[lse_unique_contract_id]],lse_unique_contract_id,0)),0)</f>
        <v>0</v>
      </c>
      <c r="AB564" s="174">
        <f>IF(nqc_per_tranche_contract[[#This Row],[contract_in_uc]],UPPER(INDEX(can_charge_from_grid,MATCH(nqc_per_tranche_contract[[#This Row],[lse_unique_contract_id]],lse_unique_contract_id,0))) = "NO",0)</f>
        <v>0</v>
      </c>
      <c r="AC564" s="175" t="b">
        <f>IF(nqc_per_tranche_contract[[#This Row],[contract_in_uc]],"general" = nqc_per_tranche_contract[[#This Row],[uc_d2106035_procurement_cat]],FALSE)</f>
        <v>0</v>
      </c>
      <c r="AD564" s="175" t="b">
        <f>IF(nqc_per_tranche_contract[[#This Row],[contract_in_uc]],"ZE_gen_paired_dr" = nqc_per_tranche_contract[[#This Row],[uc_d2106035_procurement_cat]],FALSE)</f>
        <v>0</v>
      </c>
      <c r="AE564" s="175" t="b">
        <f>IF(nqc_per_tranche_contract[[#This Row],[contract_in_uc]],"firm_ze" = nqc_per_tranche_contract[[#This Row],[uc_d2106035_procurement_cat]],FALSE)</f>
        <v>0</v>
      </c>
      <c r="AF564" s="175" t="b">
        <f>IF(nqc_per_tranche_contract[[#This Row],[contract_in_uc]],"long_duration_storage" = nqc_per_tranche_contract[[#This Row],[uc_d2106035_procurement_cat]],FALSE)</f>
        <v>0</v>
      </c>
      <c r="AG564" s="175" t="b">
        <f>OR(nqc_per_tranche_contract[[#This Row],[is_firm_ZE]],nqc_per_tranche_contract[[#This Row],[is_long_duration_storage]])</f>
        <v>0</v>
      </c>
      <c r="AH56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64" s="177" cm="1">
        <f t="array" ref="AI564">IF(nqc_per_tranche_contract[[#This Row],[contract_in_uc]],INDEX(tranche_bins[], MATCH(nqc_per_tranche_contract[[#This Row],[contract_date]], tranche_bins[bin],1) + 1,3),0)</f>
        <v>0</v>
      </c>
      <c r="AJ56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6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6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6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6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6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6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6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6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6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6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64" s="178">
        <f>IF(nqc_per_tranche_contract[[#This Row],[hybrid]] = FALSE, nqc_per_tranche_contract[[#This Row],[elcc_non_hybrid_resource]]=nqc_per_tranche_contract[[#This Row],[resource_lookup]],0)</f>
        <v>0</v>
      </c>
      <c r="AV564" s="178">
        <f>IF(nqc_per_tranche_contract[[#This Row],[hybrid]] = TRUE, nqc_per_tranche_contract[[#This Row],[elcc_hybrid_gen_resource]]=nqc_per_tranche_contract[[#This Row],[resource_lookup]],0)</f>
        <v>0</v>
      </c>
      <c r="AW56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6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6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6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6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6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64" s="181">
        <f>IF(nqc_per_tranche_contract[[#This Row],[contract_in_uc]],SUM(nqc_per_tranche_contract[[#This Row],[calculated_nqc_hybrid_gen]:[calculated_nqc_hybrid_storage]]),0)</f>
        <v>0</v>
      </c>
      <c r="BD56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6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6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6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6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64" s="184">
        <f>IF(AND(nqc_per_tranche_contract[[#This Row],[contract_in_uc]],nqc_per_tranche_contract[[#This Row],[dcr_is_storage_contract]]),nqc_per_tranche_contract[[#This Row],[dcr_battery_nqc]] * 365 * 5,0)</f>
        <v>0</v>
      </c>
      <c r="BJ564" s="185">
        <f>IF(nqc_per_tranche_contract[[#This Row],[dcr_is_storage_contract]], (1 - nqc_per_tranche_contract[[#This Row],[round_trip_efficiency]]) * nqc_per_tranche_contract[[#This Row],[dcr_required_energy_battery]],0)</f>
        <v>0</v>
      </c>
      <c r="BK56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6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6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6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6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6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6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65" spans="1:69" x14ac:dyDescent="0.35">
      <c r="A565" s="164"/>
      <c r="B565" s="132"/>
      <c r="C565" s="133"/>
      <c r="D565" s="133"/>
      <c r="E565" s="133"/>
      <c r="F565" s="132"/>
      <c r="G565" s="132"/>
      <c r="H565" s="132"/>
      <c r="I565" s="132"/>
      <c r="J565" s="132"/>
      <c r="K565" s="132"/>
      <c r="L565" s="132"/>
      <c r="M565" s="172" t="b">
        <f>COUNTIF(lse_unique_contract_id,nqc_per_tranche_contract[[#This Row],[lse_unique_contract_id]])&gt;0</f>
        <v>0</v>
      </c>
      <c r="N565" s="172">
        <f>IF(nqc_per_tranche_contract[[#This Row],[contract_in_uc]], INDEX(is_hybrid_paired,MATCH(nqc_per_tranche_contract[[#This Row],[lse_unique_contract_id]],lse_unique_contract_id,0)),0)</f>
        <v>0</v>
      </c>
      <c r="O56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65" s="172">
        <f>IF(nqc_per_tranche_contract[[#This Row],[contract_in_uc]], INDEX(uc_resource,MATCH(nqc_per_tranche_contract[[#This Row],[lse_unique_contract_id]],lse_unique_contract_id,0)),0)</f>
        <v>0</v>
      </c>
      <c r="Q56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65" s="172">
        <f>IF(nqc_per_tranche_contract[[#This Row],[contract_in_uc]],INDEX(d2106035_procurement_cat,MATCH(nqc_per_tranche_contract[[#This Row],[lse_unique_contract_id]],lse_unique_contract_id,0)),0)</f>
        <v>0</v>
      </c>
      <c r="S56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6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6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6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6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6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65" s="172">
        <f>IF(nqc_per_tranche_contract[[#This Row],[contract_in_uc]],INDEX(contract_start_date_year,MATCH(nqc_per_tranche_contract[[#This Row],[lse_unique_contract_id]],lse_unique_contract_id,0)),0)</f>
        <v>0</v>
      </c>
      <c r="Z565" s="172">
        <f>IF(nqc_per_tranche_contract[[#This Row],[contract_in_uc]],INDEX(contract_start_date_month,MATCH(nqc_per_tranche_contract[[#This Row],[lse_unique_contract_id]],lse_unique_contract_id,0)),0)</f>
        <v>0</v>
      </c>
      <c r="AA565" s="172">
        <f>IF(nqc_per_tranche_contract[[#This Row],[contract_in_uc]],INDEX(contract_start_date_day,MATCH(nqc_per_tranche_contract[[#This Row],[lse_unique_contract_id]],lse_unique_contract_id,0)),0)</f>
        <v>0</v>
      </c>
      <c r="AB565" s="174">
        <f>IF(nqc_per_tranche_contract[[#This Row],[contract_in_uc]],UPPER(INDEX(can_charge_from_grid,MATCH(nqc_per_tranche_contract[[#This Row],[lse_unique_contract_id]],lse_unique_contract_id,0))) = "NO",0)</f>
        <v>0</v>
      </c>
      <c r="AC565" s="175" t="b">
        <f>IF(nqc_per_tranche_contract[[#This Row],[contract_in_uc]],"general" = nqc_per_tranche_contract[[#This Row],[uc_d2106035_procurement_cat]],FALSE)</f>
        <v>0</v>
      </c>
      <c r="AD565" s="175" t="b">
        <f>IF(nqc_per_tranche_contract[[#This Row],[contract_in_uc]],"ZE_gen_paired_dr" = nqc_per_tranche_contract[[#This Row],[uc_d2106035_procurement_cat]],FALSE)</f>
        <v>0</v>
      </c>
      <c r="AE565" s="175" t="b">
        <f>IF(nqc_per_tranche_contract[[#This Row],[contract_in_uc]],"firm_ze" = nqc_per_tranche_contract[[#This Row],[uc_d2106035_procurement_cat]],FALSE)</f>
        <v>0</v>
      </c>
      <c r="AF565" s="175" t="b">
        <f>IF(nqc_per_tranche_contract[[#This Row],[contract_in_uc]],"long_duration_storage" = nqc_per_tranche_contract[[#This Row],[uc_d2106035_procurement_cat]],FALSE)</f>
        <v>0</v>
      </c>
      <c r="AG565" s="175" t="b">
        <f>OR(nqc_per_tranche_contract[[#This Row],[is_firm_ZE]],nqc_per_tranche_contract[[#This Row],[is_long_duration_storage]])</f>
        <v>0</v>
      </c>
      <c r="AH56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65" s="177" cm="1">
        <f t="array" ref="AI565">IF(nqc_per_tranche_contract[[#This Row],[contract_in_uc]],INDEX(tranche_bins[], MATCH(nqc_per_tranche_contract[[#This Row],[contract_date]], tranche_bins[bin],1) + 1,3),0)</f>
        <v>0</v>
      </c>
      <c r="AJ56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6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6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6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6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6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6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6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6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6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6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65" s="178">
        <f>IF(nqc_per_tranche_contract[[#This Row],[hybrid]] = FALSE, nqc_per_tranche_contract[[#This Row],[elcc_non_hybrid_resource]]=nqc_per_tranche_contract[[#This Row],[resource_lookup]],0)</f>
        <v>0</v>
      </c>
      <c r="AV565" s="178">
        <f>IF(nqc_per_tranche_contract[[#This Row],[hybrid]] = TRUE, nqc_per_tranche_contract[[#This Row],[elcc_hybrid_gen_resource]]=nqc_per_tranche_contract[[#This Row],[resource_lookup]],0)</f>
        <v>0</v>
      </c>
      <c r="AW56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6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6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6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6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6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65" s="181">
        <f>IF(nqc_per_tranche_contract[[#This Row],[contract_in_uc]],SUM(nqc_per_tranche_contract[[#This Row],[calculated_nqc_hybrid_gen]:[calculated_nqc_hybrid_storage]]),0)</f>
        <v>0</v>
      </c>
      <c r="BD56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6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6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6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6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65" s="184">
        <f>IF(AND(nqc_per_tranche_contract[[#This Row],[contract_in_uc]],nqc_per_tranche_contract[[#This Row],[dcr_is_storage_contract]]),nqc_per_tranche_contract[[#This Row],[dcr_battery_nqc]] * 365 * 5,0)</f>
        <v>0</v>
      </c>
      <c r="BJ565" s="185">
        <f>IF(nqc_per_tranche_contract[[#This Row],[dcr_is_storage_contract]], (1 - nqc_per_tranche_contract[[#This Row],[round_trip_efficiency]]) * nqc_per_tranche_contract[[#This Row],[dcr_required_energy_battery]],0)</f>
        <v>0</v>
      </c>
      <c r="BK56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6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6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6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6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6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6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66" spans="1:69" x14ac:dyDescent="0.35">
      <c r="A566" s="164"/>
      <c r="B566" s="132"/>
      <c r="C566" s="133"/>
      <c r="D566" s="133"/>
      <c r="E566" s="133"/>
      <c r="F566" s="132"/>
      <c r="G566" s="132"/>
      <c r="H566" s="132"/>
      <c r="I566" s="132"/>
      <c r="J566" s="132"/>
      <c r="K566" s="132"/>
      <c r="L566" s="132"/>
      <c r="M566" s="172" t="b">
        <f>COUNTIF(lse_unique_contract_id,nqc_per_tranche_contract[[#This Row],[lse_unique_contract_id]])&gt;0</f>
        <v>0</v>
      </c>
      <c r="N566" s="172">
        <f>IF(nqc_per_tranche_contract[[#This Row],[contract_in_uc]], INDEX(is_hybrid_paired,MATCH(nqc_per_tranche_contract[[#This Row],[lse_unique_contract_id]],lse_unique_contract_id,0)),0)</f>
        <v>0</v>
      </c>
      <c r="O56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66" s="172">
        <f>IF(nqc_per_tranche_contract[[#This Row],[contract_in_uc]], INDEX(uc_resource,MATCH(nqc_per_tranche_contract[[#This Row],[lse_unique_contract_id]],lse_unique_contract_id,0)),0)</f>
        <v>0</v>
      </c>
      <c r="Q56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66" s="172">
        <f>IF(nqc_per_tranche_contract[[#This Row],[contract_in_uc]],INDEX(d2106035_procurement_cat,MATCH(nqc_per_tranche_contract[[#This Row],[lse_unique_contract_id]],lse_unique_contract_id,0)),0)</f>
        <v>0</v>
      </c>
      <c r="S56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6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6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6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6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6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66" s="172">
        <f>IF(nqc_per_tranche_contract[[#This Row],[contract_in_uc]],INDEX(contract_start_date_year,MATCH(nqc_per_tranche_contract[[#This Row],[lse_unique_contract_id]],lse_unique_contract_id,0)),0)</f>
        <v>0</v>
      </c>
      <c r="Z566" s="172">
        <f>IF(nqc_per_tranche_contract[[#This Row],[contract_in_uc]],INDEX(contract_start_date_month,MATCH(nqc_per_tranche_contract[[#This Row],[lse_unique_contract_id]],lse_unique_contract_id,0)),0)</f>
        <v>0</v>
      </c>
      <c r="AA566" s="172">
        <f>IF(nqc_per_tranche_contract[[#This Row],[contract_in_uc]],INDEX(contract_start_date_day,MATCH(nqc_per_tranche_contract[[#This Row],[lse_unique_contract_id]],lse_unique_contract_id,0)),0)</f>
        <v>0</v>
      </c>
      <c r="AB566" s="174">
        <f>IF(nqc_per_tranche_contract[[#This Row],[contract_in_uc]],UPPER(INDEX(can_charge_from_grid,MATCH(nqc_per_tranche_contract[[#This Row],[lse_unique_contract_id]],lse_unique_contract_id,0))) = "NO",0)</f>
        <v>0</v>
      </c>
      <c r="AC566" s="175" t="b">
        <f>IF(nqc_per_tranche_contract[[#This Row],[contract_in_uc]],"general" = nqc_per_tranche_contract[[#This Row],[uc_d2106035_procurement_cat]],FALSE)</f>
        <v>0</v>
      </c>
      <c r="AD566" s="175" t="b">
        <f>IF(nqc_per_tranche_contract[[#This Row],[contract_in_uc]],"ZE_gen_paired_dr" = nqc_per_tranche_contract[[#This Row],[uc_d2106035_procurement_cat]],FALSE)</f>
        <v>0</v>
      </c>
      <c r="AE566" s="175" t="b">
        <f>IF(nqc_per_tranche_contract[[#This Row],[contract_in_uc]],"firm_ze" = nqc_per_tranche_contract[[#This Row],[uc_d2106035_procurement_cat]],FALSE)</f>
        <v>0</v>
      </c>
      <c r="AF566" s="175" t="b">
        <f>IF(nqc_per_tranche_contract[[#This Row],[contract_in_uc]],"long_duration_storage" = nqc_per_tranche_contract[[#This Row],[uc_d2106035_procurement_cat]],FALSE)</f>
        <v>0</v>
      </c>
      <c r="AG566" s="175" t="b">
        <f>OR(nqc_per_tranche_contract[[#This Row],[is_firm_ZE]],nqc_per_tranche_contract[[#This Row],[is_long_duration_storage]])</f>
        <v>0</v>
      </c>
      <c r="AH56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66" s="177" cm="1">
        <f t="array" ref="AI566">IF(nqc_per_tranche_contract[[#This Row],[contract_in_uc]],INDEX(tranche_bins[], MATCH(nqc_per_tranche_contract[[#This Row],[contract_date]], tranche_bins[bin],1) + 1,3),0)</f>
        <v>0</v>
      </c>
      <c r="AJ56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6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6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6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6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6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6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6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6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6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6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66" s="178">
        <f>IF(nqc_per_tranche_contract[[#This Row],[hybrid]] = FALSE, nqc_per_tranche_contract[[#This Row],[elcc_non_hybrid_resource]]=nqc_per_tranche_contract[[#This Row],[resource_lookup]],0)</f>
        <v>0</v>
      </c>
      <c r="AV566" s="178">
        <f>IF(nqc_per_tranche_contract[[#This Row],[hybrid]] = TRUE, nqc_per_tranche_contract[[#This Row],[elcc_hybrid_gen_resource]]=nqc_per_tranche_contract[[#This Row],[resource_lookup]],0)</f>
        <v>0</v>
      </c>
      <c r="AW56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6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6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6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6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6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66" s="181">
        <f>IF(nqc_per_tranche_contract[[#This Row],[contract_in_uc]],SUM(nqc_per_tranche_contract[[#This Row],[calculated_nqc_hybrid_gen]:[calculated_nqc_hybrid_storage]]),0)</f>
        <v>0</v>
      </c>
      <c r="BD56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6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6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6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6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66" s="184">
        <f>IF(AND(nqc_per_tranche_contract[[#This Row],[contract_in_uc]],nqc_per_tranche_contract[[#This Row],[dcr_is_storage_contract]]),nqc_per_tranche_contract[[#This Row],[dcr_battery_nqc]] * 365 * 5,0)</f>
        <v>0</v>
      </c>
      <c r="BJ566" s="185">
        <f>IF(nqc_per_tranche_contract[[#This Row],[dcr_is_storage_contract]], (1 - nqc_per_tranche_contract[[#This Row],[round_trip_efficiency]]) * nqc_per_tranche_contract[[#This Row],[dcr_required_energy_battery]],0)</f>
        <v>0</v>
      </c>
      <c r="BK56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6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6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6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6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6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6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67" spans="1:69" x14ac:dyDescent="0.35">
      <c r="A567" s="164"/>
      <c r="B567" s="132"/>
      <c r="C567" s="133"/>
      <c r="D567" s="133"/>
      <c r="E567" s="133"/>
      <c r="F567" s="132"/>
      <c r="G567" s="132"/>
      <c r="H567" s="132"/>
      <c r="I567" s="132"/>
      <c r="J567" s="132"/>
      <c r="K567" s="132"/>
      <c r="L567" s="132"/>
      <c r="M567" s="172" t="b">
        <f>COUNTIF(lse_unique_contract_id,nqc_per_tranche_contract[[#This Row],[lse_unique_contract_id]])&gt;0</f>
        <v>0</v>
      </c>
      <c r="N567" s="172">
        <f>IF(nqc_per_tranche_contract[[#This Row],[contract_in_uc]], INDEX(is_hybrid_paired,MATCH(nqc_per_tranche_contract[[#This Row],[lse_unique_contract_id]],lse_unique_contract_id,0)),0)</f>
        <v>0</v>
      </c>
      <c r="O56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67" s="172">
        <f>IF(nqc_per_tranche_contract[[#This Row],[contract_in_uc]], INDEX(uc_resource,MATCH(nqc_per_tranche_contract[[#This Row],[lse_unique_contract_id]],lse_unique_contract_id,0)),0)</f>
        <v>0</v>
      </c>
      <c r="Q56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67" s="172">
        <f>IF(nqc_per_tranche_contract[[#This Row],[contract_in_uc]],INDEX(d2106035_procurement_cat,MATCH(nqc_per_tranche_contract[[#This Row],[lse_unique_contract_id]],lse_unique_contract_id,0)),0)</f>
        <v>0</v>
      </c>
      <c r="S56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6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6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6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6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6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67" s="172">
        <f>IF(nqc_per_tranche_contract[[#This Row],[contract_in_uc]],INDEX(contract_start_date_year,MATCH(nqc_per_tranche_contract[[#This Row],[lse_unique_contract_id]],lse_unique_contract_id,0)),0)</f>
        <v>0</v>
      </c>
      <c r="Z567" s="172">
        <f>IF(nqc_per_tranche_contract[[#This Row],[contract_in_uc]],INDEX(contract_start_date_month,MATCH(nqc_per_tranche_contract[[#This Row],[lse_unique_contract_id]],lse_unique_contract_id,0)),0)</f>
        <v>0</v>
      </c>
      <c r="AA567" s="172">
        <f>IF(nqc_per_tranche_contract[[#This Row],[contract_in_uc]],INDEX(contract_start_date_day,MATCH(nqc_per_tranche_contract[[#This Row],[lse_unique_contract_id]],lse_unique_contract_id,0)),0)</f>
        <v>0</v>
      </c>
      <c r="AB567" s="174">
        <f>IF(nqc_per_tranche_contract[[#This Row],[contract_in_uc]],UPPER(INDEX(can_charge_from_grid,MATCH(nqc_per_tranche_contract[[#This Row],[lse_unique_contract_id]],lse_unique_contract_id,0))) = "NO",0)</f>
        <v>0</v>
      </c>
      <c r="AC567" s="175" t="b">
        <f>IF(nqc_per_tranche_contract[[#This Row],[contract_in_uc]],"general" = nqc_per_tranche_contract[[#This Row],[uc_d2106035_procurement_cat]],FALSE)</f>
        <v>0</v>
      </c>
      <c r="AD567" s="175" t="b">
        <f>IF(nqc_per_tranche_contract[[#This Row],[contract_in_uc]],"ZE_gen_paired_dr" = nqc_per_tranche_contract[[#This Row],[uc_d2106035_procurement_cat]],FALSE)</f>
        <v>0</v>
      </c>
      <c r="AE567" s="175" t="b">
        <f>IF(nqc_per_tranche_contract[[#This Row],[contract_in_uc]],"firm_ze" = nqc_per_tranche_contract[[#This Row],[uc_d2106035_procurement_cat]],FALSE)</f>
        <v>0</v>
      </c>
      <c r="AF567" s="175" t="b">
        <f>IF(nqc_per_tranche_contract[[#This Row],[contract_in_uc]],"long_duration_storage" = nqc_per_tranche_contract[[#This Row],[uc_d2106035_procurement_cat]],FALSE)</f>
        <v>0</v>
      </c>
      <c r="AG567" s="175" t="b">
        <f>OR(nqc_per_tranche_contract[[#This Row],[is_firm_ZE]],nqc_per_tranche_contract[[#This Row],[is_long_duration_storage]])</f>
        <v>0</v>
      </c>
      <c r="AH56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67" s="177" cm="1">
        <f t="array" ref="AI567">IF(nqc_per_tranche_contract[[#This Row],[contract_in_uc]],INDEX(tranche_bins[], MATCH(nqc_per_tranche_contract[[#This Row],[contract_date]], tranche_bins[bin],1) + 1,3),0)</f>
        <v>0</v>
      </c>
      <c r="AJ56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6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6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6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6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6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6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6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6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6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6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67" s="178">
        <f>IF(nqc_per_tranche_contract[[#This Row],[hybrid]] = FALSE, nqc_per_tranche_contract[[#This Row],[elcc_non_hybrid_resource]]=nqc_per_tranche_contract[[#This Row],[resource_lookup]],0)</f>
        <v>0</v>
      </c>
      <c r="AV567" s="178">
        <f>IF(nqc_per_tranche_contract[[#This Row],[hybrid]] = TRUE, nqc_per_tranche_contract[[#This Row],[elcc_hybrid_gen_resource]]=nqc_per_tranche_contract[[#This Row],[resource_lookup]],0)</f>
        <v>0</v>
      </c>
      <c r="AW56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6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6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6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6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6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67" s="181">
        <f>IF(nqc_per_tranche_contract[[#This Row],[contract_in_uc]],SUM(nqc_per_tranche_contract[[#This Row],[calculated_nqc_hybrid_gen]:[calculated_nqc_hybrid_storage]]),0)</f>
        <v>0</v>
      </c>
      <c r="BD56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6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6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6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6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67" s="184">
        <f>IF(AND(nqc_per_tranche_contract[[#This Row],[contract_in_uc]],nqc_per_tranche_contract[[#This Row],[dcr_is_storage_contract]]),nqc_per_tranche_contract[[#This Row],[dcr_battery_nqc]] * 365 * 5,0)</f>
        <v>0</v>
      </c>
      <c r="BJ567" s="185">
        <f>IF(nqc_per_tranche_contract[[#This Row],[dcr_is_storage_contract]], (1 - nqc_per_tranche_contract[[#This Row],[round_trip_efficiency]]) * nqc_per_tranche_contract[[#This Row],[dcr_required_energy_battery]],0)</f>
        <v>0</v>
      </c>
      <c r="BK56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6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6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6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6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6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6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68" spans="1:69" x14ac:dyDescent="0.35">
      <c r="A568" s="164"/>
      <c r="B568" s="132"/>
      <c r="C568" s="133"/>
      <c r="D568" s="133"/>
      <c r="E568" s="133"/>
      <c r="F568" s="132"/>
      <c r="G568" s="132"/>
      <c r="H568" s="132"/>
      <c r="I568" s="132"/>
      <c r="J568" s="132"/>
      <c r="K568" s="132"/>
      <c r="L568" s="132"/>
      <c r="M568" s="172" t="b">
        <f>COUNTIF(lse_unique_contract_id,nqc_per_tranche_contract[[#This Row],[lse_unique_contract_id]])&gt;0</f>
        <v>0</v>
      </c>
      <c r="N568" s="172">
        <f>IF(nqc_per_tranche_contract[[#This Row],[contract_in_uc]], INDEX(is_hybrid_paired,MATCH(nqc_per_tranche_contract[[#This Row],[lse_unique_contract_id]],lse_unique_contract_id,0)),0)</f>
        <v>0</v>
      </c>
      <c r="O56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68" s="172">
        <f>IF(nqc_per_tranche_contract[[#This Row],[contract_in_uc]], INDEX(uc_resource,MATCH(nqc_per_tranche_contract[[#This Row],[lse_unique_contract_id]],lse_unique_contract_id,0)),0)</f>
        <v>0</v>
      </c>
      <c r="Q56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68" s="172">
        <f>IF(nqc_per_tranche_contract[[#This Row],[contract_in_uc]],INDEX(d2106035_procurement_cat,MATCH(nqc_per_tranche_contract[[#This Row],[lse_unique_contract_id]],lse_unique_contract_id,0)),0)</f>
        <v>0</v>
      </c>
      <c r="S56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6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6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6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6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6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68" s="172">
        <f>IF(nqc_per_tranche_contract[[#This Row],[contract_in_uc]],INDEX(contract_start_date_year,MATCH(nqc_per_tranche_contract[[#This Row],[lse_unique_contract_id]],lse_unique_contract_id,0)),0)</f>
        <v>0</v>
      </c>
      <c r="Z568" s="172">
        <f>IF(nqc_per_tranche_contract[[#This Row],[contract_in_uc]],INDEX(contract_start_date_month,MATCH(nqc_per_tranche_contract[[#This Row],[lse_unique_contract_id]],lse_unique_contract_id,0)),0)</f>
        <v>0</v>
      </c>
      <c r="AA568" s="172">
        <f>IF(nqc_per_tranche_contract[[#This Row],[contract_in_uc]],INDEX(contract_start_date_day,MATCH(nqc_per_tranche_contract[[#This Row],[lse_unique_contract_id]],lse_unique_contract_id,0)),0)</f>
        <v>0</v>
      </c>
      <c r="AB568" s="174">
        <f>IF(nqc_per_tranche_contract[[#This Row],[contract_in_uc]],UPPER(INDEX(can_charge_from_grid,MATCH(nqc_per_tranche_contract[[#This Row],[lse_unique_contract_id]],lse_unique_contract_id,0))) = "NO",0)</f>
        <v>0</v>
      </c>
      <c r="AC568" s="175" t="b">
        <f>IF(nqc_per_tranche_contract[[#This Row],[contract_in_uc]],"general" = nqc_per_tranche_contract[[#This Row],[uc_d2106035_procurement_cat]],FALSE)</f>
        <v>0</v>
      </c>
      <c r="AD568" s="175" t="b">
        <f>IF(nqc_per_tranche_contract[[#This Row],[contract_in_uc]],"ZE_gen_paired_dr" = nqc_per_tranche_contract[[#This Row],[uc_d2106035_procurement_cat]],FALSE)</f>
        <v>0</v>
      </c>
      <c r="AE568" s="175" t="b">
        <f>IF(nqc_per_tranche_contract[[#This Row],[contract_in_uc]],"firm_ze" = nqc_per_tranche_contract[[#This Row],[uc_d2106035_procurement_cat]],FALSE)</f>
        <v>0</v>
      </c>
      <c r="AF568" s="175" t="b">
        <f>IF(nqc_per_tranche_contract[[#This Row],[contract_in_uc]],"long_duration_storage" = nqc_per_tranche_contract[[#This Row],[uc_d2106035_procurement_cat]],FALSE)</f>
        <v>0</v>
      </c>
      <c r="AG568" s="175" t="b">
        <f>OR(nqc_per_tranche_contract[[#This Row],[is_firm_ZE]],nqc_per_tranche_contract[[#This Row],[is_long_duration_storage]])</f>
        <v>0</v>
      </c>
      <c r="AH56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68" s="177" cm="1">
        <f t="array" ref="AI568">IF(nqc_per_tranche_contract[[#This Row],[contract_in_uc]],INDEX(tranche_bins[], MATCH(nqc_per_tranche_contract[[#This Row],[contract_date]], tranche_bins[bin],1) + 1,3),0)</f>
        <v>0</v>
      </c>
      <c r="AJ56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6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6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6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6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6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6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6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6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6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6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68" s="178">
        <f>IF(nqc_per_tranche_contract[[#This Row],[hybrid]] = FALSE, nqc_per_tranche_contract[[#This Row],[elcc_non_hybrid_resource]]=nqc_per_tranche_contract[[#This Row],[resource_lookup]],0)</f>
        <v>0</v>
      </c>
      <c r="AV568" s="178">
        <f>IF(nqc_per_tranche_contract[[#This Row],[hybrid]] = TRUE, nqc_per_tranche_contract[[#This Row],[elcc_hybrid_gen_resource]]=nqc_per_tranche_contract[[#This Row],[resource_lookup]],0)</f>
        <v>0</v>
      </c>
      <c r="AW56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6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6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6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6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6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68" s="181">
        <f>IF(nqc_per_tranche_contract[[#This Row],[contract_in_uc]],SUM(nqc_per_tranche_contract[[#This Row],[calculated_nqc_hybrid_gen]:[calculated_nqc_hybrid_storage]]),0)</f>
        <v>0</v>
      </c>
      <c r="BD56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6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6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6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6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68" s="184">
        <f>IF(AND(nqc_per_tranche_contract[[#This Row],[contract_in_uc]],nqc_per_tranche_contract[[#This Row],[dcr_is_storage_contract]]),nqc_per_tranche_contract[[#This Row],[dcr_battery_nqc]] * 365 * 5,0)</f>
        <v>0</v>
      </c>
      <c r="BJ568" s="185">
        <f>IF(nqc_per_tranche_contract[[#This Row],[dcr_is_storage_contract]], (1 - nqc_per_tranche_contract[[#This Row],[round_trip_efficiency]]) * nqc_per_tranche_contract[[#This Row],[dcr_required_energy_battery]],0)</f>
        <v>0</v>
      </c>
      <c r="BK56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6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6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6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6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6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6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69" spans="1:69" x14ac:dyDescent="0.35">
      <c r="A569" s="164"/>
      <c r="B569" s="132"/>
      <c r="C569" s="133"/>
      <c r="D569" s="133"/>
      <c r="E569" s="133"/>
      <c r="F569" s="132"/>
      <c r="G569" s="132"/>
      <c r="H569" s="132"/>
      <c r="I569" s="132"/>
      <c r="J569" s="132"/>
      <c r="K569" s="132"/>
      <c r="L569" s="132"/>
      <c r="M569" s="172" t="b">
        <f>COUNTIF(lse_unique_contract_id,nqc_per_tranche_contract[[#This Row],[lse_unique_contract_id]])&gt;0</f>
        <v>0</v>
      </c>
      <c r="N569" s="172">
        <f>IF(nqc_per_tranche_contract[[#This Row],[contract_in_uc]], INDEX(is_hybrid_paired,MATCH(nqc_per_tranche_contract[[#This Row],[lse_unique_contract_id]],lse_unique_contract_id,0)),0)</f>
        <v>0</v>
      </c>
      <c r="O56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69" s="172">
        <f>IF(nqc_per_tranche_contract[[#This Row],[contract_in_uc]], INDEX(uc_resource,MATCH(nqc_per_tranche_contract[[#This Row],[lse_unique_contract_id]],lse_unique_contract_id,0)),0)</f>
        <v>0</v>
      </c>
      <c r="Q56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69" s="172">
        <f>IF(nqc_per_tranche_contract[[#This Row],[contract_in_uc]],INDEX(d2106035_procurement_cat,MATCH(nqc_per_tranche_contract[[#This Row],[lse_unique_contract_id]],lse_unique_contract_id,0)),0)</f>
        <v>0</v>
      </c>
      <c r="S56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6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6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6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6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6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69" s="172">
        <f>IF(nqc_per_tranche_contract[[#This Row],[contract_in_uc]],INDEX(contract_start_date_year,MATCH(nqc_per_tranche_contract[[#This Row],[lse_unique_contract_id]],lse_unique_contract_id,0)),0)</f>
        <v>0</v>
      </c>
      <c r="Z569" s="172">
        <f>IF(nqc_per_tranche_contract[[#This Row],[contract_in_uc]],INDEX(contract_start_date_month,MATCH(nqc_per_tranche_contract[[#This Row],[lse_unique_contract_id]],lse_unique_contract_id,0)),0)</f>
        <v>0</v>
      </c>
      <c r="AA569" s="172">
        <f>IF(nqc_per_tranche_contract[[#This Row],[contract_in_uc]],INDEX(contract_start_date_day,MATCH(nqc_per_tranche_contract[[#This Row],[lse_unique_contract_id]],lse_unique_contract_id,0)),0)</f>
        <v>0</v>
      </c>
      <c r="AB569" s="174">
        <f>IF(nqc_per_tranche_contract[[#This Row],[contract_in_uc]],UPPER(INDEX(can_charge_from_grid,MATCH(nqc_per_tranche_contract[[#This Row],[lse_unique_contract_id]],lse_unique_contract_id,0))) = "NO",0)</f>
        <v>0</v>
      </c>
      <c r="AC569" s="175" t="b">
        <f>IF(nqc_per_tranche_contract[[#This Row],[contract_in_uc]],"general" = nqc_per_tranche_contract[[#This Row],[uc_d2106035_procurement_cat]],FALSE)</f>
        <v>0</v>
      </c>
      <c r="AD569" s="175" t="b">
        <f>IF(nqc_per_tranche_contract[[#This Row],[contract_in_uc]],"ZE_gen_paired_dr" = nqc_per_tranche_contract[[#This Row],[uc_d2106035_procurement_cat]],FALSE)</f>
        <v>0</v>
      </c>
      <c r="AE569" s="175" t="b">
        <f>IF(nqc_per_tranche_contract[[#This Row],[contract_in_uc]],"firm_ze" = nqc_per_tranche_contract[[#This Row],[uc_d2106035_procurement_cat]],FALSE)</f>
        <v>0</v>
      </c>
      <c r="AF569" s="175" t="b">
        <f>IF(nqc_per_tranche_contract[[#This Row],[contract_in_uc]],"long_duration_storage" = nqc_per_tranche_contract[[#This Row],[uc_d2106035_procurement_cat]],FALSE)</f>
        <v>0</v>
      </c>
      <c r="AG569" s="175" t="b">
        <f>OR(nqc_per_tranche_contract[[#This Row],[is_firm_ZE]],nqc_per_tranche_contract[[#This Row],[is_long_duration_storage]])</f>
        <v>0</v>
      </c>
      <c r="AH56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69" s="177" cm="1">
        <f t="array" ref="AI569">IF(nqc_per_tranche_contract[[#This Row],[contract_in_uc]],INDEX(tranche_bins[], MATCH(nqc_per_tranche_contract[[#This Row],[contract_date]], tranche_bins[bin],1) + 1,3),0)</f>
        <v>0</v>
      </c>
      <c r="AJ56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6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6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6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6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6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6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6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6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6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6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69" s="178">
        <f>IF(nqc_per_tranche_contract[[#This Row],[hybrid]] = FALSE, nqc_per_tranche_contract[[#This Row],[elcc_non_hybrid_resource]]=nqc_per_tranche_contract[[#This Row],[resource_lookup]],0)</f>
        <v>0</v>
      </c>
      <c r="AV569" s="178">
        <f>IF(nqc_per_tranche_contract[[#This Row],[hybrid]] = TRUE, nqc_per_tranche_contract[[#This Row],[elcc_hybrid_gen_resource]]=nqc_per_tranche_contract[[#This Row],[resource_lookup]],0)</f>
        <v>0</v>
      </c>
      <c r="AW56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6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6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6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6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6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69" s="181">
        <f>IF(nqc_per_tranche_contract[[#This Row],[contract_in_uc]],SUM(nqc_per_tranche_contract[[#This Row],[calculated_nqc_hybrid_gen]:[calculated_nqc_hybrid_storage]]),0)</f>
        <v>0</v>
      </c>
      <c r="BD56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6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6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6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6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69" s="184">
        <f>IF(AND(nqc_per_tranche_contract[[#This Row],[contract_in_uc]],nqc_per_tranche_contract[[#This Row],[dcr_is_storage_contract]]),nqc_per_tranche_contract[[#This Row],[dcr_battery_nqc]] * 365 * 5,0)</f>
        <v>0</v>
      </c>
      <c r="BJ569" s="185">
        <f>IF(nqc_per_tranche_contract[[#This Row],[dcr_is_storage_contract]], (1 - nqc_per_tranche_contract[[#This Row],[round_trip_efficiency]]) * nqc_per_tranche_contract[[#This Row],[dcr_required_energy_battery]],0)</f>
        <v>0</v>
      </c>
      <c r="BK56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6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6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6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6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6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6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70" spans="1:69" x14ac:dyDescent="0.35">
      <c r="A570" s="164"/>
      <c r="B570" s="132"/>
      <c r="C570" s="133"/>
      <c r="D570" s="133"/>
      <c r="E570" s="133"/>
      <c r="F570" s="132"/>
      <c r="G570" s="132"/>
      <c r="H570" s="132"/>
      <c r="I570" s="132"/>
      <c r="J570" s="132"/>
      <c r="K570" s="132"/>
      <c r="L570" s="132"/>
      <c r="M570" s="172" t="b">
        <f>COUNTIF(lse_unique_contract_id,nqc_per_tranche_contract[[#This Row],[lse_unique_contract_id]])&gt;0</f>
        <v>0</v>
      </c>
      <c r="N570" s="172">
        <f>IF(nqc_per_tranche_contract[[#This Row],[contract_in_uc]], INDEX(is_hybrid_paired,MATCH(nqc_per_tranche_contract[[#This Row],[lse_unique_contract_id]],lse_unique_contract_id,0)),0)</f>
        <v>0</v>
      </c>
      <c r="O57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70" s="172">
        <f>IF(nqc_per_tranche_contract[[#This Row],[contract_in_uc]], INDEX(uc_resource,MATCH(nqc_per_tranche_contract[[#This Row],[lse_unique_contract_id]],lse_unique_contract_id,0)),0)</f>
        <v>0</v>
      </c>
      <c r="Q57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70" s="172">
        <f>IF(nqc_per_tranche_contract[[#This Row],[contract_in_uc]],INDEX(d2106035_procurement_cat,MATCH(nqc_per_tranche_contract[[#This Row],[lse_unique_contract_id]],lse_unique_contract_id,0)),0)</f>
        <v>0</v>
      </c>
      <c r="S57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7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7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7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7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7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70" s="172">
        <f>IF(nqc_per_tranche_contract[[#This Row],[contract_in_uc]],INDEX(contract_start_date_year,MATCH(nqc_per_tranche_contract[[#This Row],[lse_unique_contract_id]],lse_unique_contract_id,0)),0)</f>
        <v>0</v>
      </c>
      <c r="Z570" s="172">
        <f>IF(nqc_per_tranche_contract[[#This Row],[contract_in_uc]],INDEX(contract_start_date_month,MATCH(nqc_per_tranche_contract[[#This Row],[lse_unique_contract_id]],lse_unique_contract_id,0)),0)</f>
        <v>0</v>
      </c>
      <c r="AA570" s="172">
        <f>IF(nqc_per_tranche_contract[[#This Row],[contract_in_uc]],INDEX(contract_start_date_day,MATCH(nqc_per_tranche_contract[[#This Row],[lse_unique_contract_id]],lse_unique_contract_id,0)),0)</f>
        <v>0</v>
      </c>
      <c r="AB570" s="174">
        <f>IF(nqc_per_tranche_contract[[#This Row],[contract_in_uc]],UPPER(INDEX(can_charge_from_grid,MATCH(nqc_per_tranche_contract[[#This Row],[lse_unique_contract_id]],lse_unique_contract_id,0))) = "NO",0)</f>
        <v>0</v>
      </c>
      <c r="AC570" s="175" t="b">
        <f>IF(nqc_per_tranche_contract[[#This Row],[contract_in_uc]],"general" = nqc_per_tranche_contract[[#This Row],[uc_d2106035_procurement_cat]],FALSE)</f>
        <v>0</v>
      </c>
      <c r="AD570" s="175" t="b">
        <f>IF(nqc_per_tranche_contract[[#This Row],[contract_in_uc]],"ZE_gen_paired_dr" = nqc_per_tranche_contract[[#This Row],[uc_d2106035_procurement_cat]],FALSE)</f>
        <v>0</v>
      </c>
      <c r="AE570" s="175" t="b">
        <f>IF(nqc_per_tranche_contract[[#This Row],[contract_in_uc]],"firm_ze" = nqc_per_tranche_contract[[#This Row],[uc_d2106035_procurement_cat]],FALSE)</f>
        <v>0</v>
      </c>
      <c r="AF570" s="175" t="b">
        <f>IF(nqc_per_tranche_contract[[#This Row],[contract_in_uc]],"long_duration_storage" = nqc_per_tranche_contract[[#This Row],[uc_d2106035_procurement_cat]],FALSE)</f>
        <v>0</v>
      </c>
      <c r="AG570" s="175" t="b">
        <f>OR(nqc_per_tranche_contract[[#This Row],[is_firm_ZE]],nqc_per_tranche_contract[[#This Row],[is_long_duration_storage]])</f>
        <v>0</v>
      </c>
      <c r="AH57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70" s="177" cm="1">
        <f t="array" ref="AI570">IF(nqc_per_tranche_contract[[#This Row],[contract_in_uc]],INDEX(tranche_bins[], MATCH(nqc_per_tranche_contract[[#This Row],[contract_date]], tranche_bins[bin],1) + 1,3),0)</f>
        <v>0</v>
      </c>
      <c r="AJ57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7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7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7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7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7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7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7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7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7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7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70" s="178">
        <f>IF(nqc_per_tranche_contract[[#This Row],[hybrid]] = FALSE, nqc_per_tranche_contract[[#This Row],[elcc_non_hybrid_resource]]=nqc_per_tranche_contract[[#This Row],[resource_lookup]],0)</f>
        <v>0</v>
      </c>
      <c r="AV570" s="178">
        <f>IF(nqc_per_tranche_contract[[#This Row],[hybrid]] = TRUE, nqc_per_tranche_contract[[#This Row],[elcc_hybrid_gen_resource]]=nqc_per_tranche_contract[[#This Row],[resource_lookup]],0)</f>
        <v>0</v>
      </c>
      <c r="AW57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7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7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7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7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7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70" s="181">
        <f>IF(nqc_per_tranche_contract[[#This Row],[contract_in_uc]],SUM(nqc_per_tranche_contract[[#This Row],[calculated_nqc_hybrid_gen]:[calculated_nqc_hybrid_storage]]),0)</f>
        <v>0</v>
      </c>
      <c r="BD57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7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7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7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7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70" s="184">
        <f>IF(AND(nqc_per_tranche_contract[[#This Row],[contract_in_uc]],nqc_per_tranche_contract[[#This Row],[dcr_is_storage_contract]]),nqc_per_tranche_contract[[#This Row],[dcr_battery_nqc]] * 365 * 5,0)</f>
        <v>0</v>
      </c>
      <c r="BJ570" s="185">
        <f>IF(nqc_per_tranche_contract[[#This Row],[dcr_is_storage_contract]], (1 - nqc_per_tranche_contract[[#This Row],[round_trip_efficiency]]) * nqc_per_tranche_contract[[#This Row],[dcr_required_energy_battery]],0)</f>
        <v>0</v>
      </c>
      <c r="BK57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7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7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7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7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7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7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71" spans="1:69" x14ac:dyDescent="0.35">
      <c r="A571" s="164"/>
      <c r="B571" s="132"/>
      <c r="C571" s="133"/>
      <c r="D571" s="133"/>
      <c r="E571" s="133"/>
      <c r="F571" s="132"/>
      <c r="G571" s="132"/>
      <c r="H571" s="132"/>
      <c r="I571" s="132"/>
      <c r="J571" s="132"/>
      <c r="K571" s="132"/>
      <c r="L571" s="132"/>
      <c r="M571" s="172" t="b">
        <f>COUNTIF(lse_unique_contract_id,nqc_per_tranche_contract[[#This Row],[lse_unique_contract_id]])&gt;0</f>
        <v>0</v>
      </c>
      <c r="N571" s="172">
        <f>IF(nqc_per_tranche_contract[[#This Row],[contract_in_uc]], INDEX(is_hybrid_paired,MATCH(nqc_per_tranche_contract[[#This Row],[lse_unique_contract_id]],lse_unique_contract_id,0)),0)</f>
        <v>0</v>
      </c>
      <c r="O57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71" s="172">
        <f>IF(nqc_per_tranche_contract[[#This Row],[contract_in_uc]], INDEX(uc_resource,MATCH(nqc_per_tranche_contract[[#This Row],[lse_unique_contract_id]],lse_unique_contract_id,0)),0)</f>
        <v>0</v>
      </c>
      <c r="Q57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71" s="172">
        <f>IF(nqc_per_tranche_contract[[#This Row],[contract_in_uc]],INDEX(d2106035_procurement_cat,MATCH(nqc_per_tranche_contract[[#This Row],[lse_unique_contract_id]],lse_unique_contract_id,0)),0)</f>
        <v>0</v>
      </c>
      <c r="S57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7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7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7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7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7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71" s="172">
        <f>IF(nqc_per_tranche_contract[[#This Row],[contract_in_uc]],INDEX(contract_start_date_year,MATCH(nqc_per_tranche_contract[[#This Row],[lse_unique_contract_id]],lse_unique_contract_id,0)),0)</f>
        <v>0</v>
      </c>
      <c r="Z571" s="172">
        <f>IF(nqc_per_tranche_contract[[#This Row],[contract_in_uc]],INDEX(contract_start_date_month,MATCH(nqc_per_tranche_contract[[#This Row],[lse_unique_contract_id]],lse_unique_contract_id,0)),0)</f>
        <v>0</v>
      </c>
      <c r="AA571" s="172">
        <f>IF(nqc_per_tranche_contract[[#This Row],[contract_in_uc]],INDEX(contract_start_date_day,MATCH(nqc_per_tranche_contract[[#This Row],[lse_unique_contract_id]],lse_unique_contract_id,0)),0)</f>
        <v>0</v>
      </c>
      <c r="AB571" s="174">
        <f>IF(nqc_per_tranche_contract[[#This Row],[contract_in_uc]],UPPER(INDEX(can_charge_from_grid,MATCH(nqc_per_tranche_contract[[#This Row],[lse_unique_contract_id]],lse_unique_contract_id,0))) = "NO",0)</f>
        <v>0</v>
      </c>
      <c r="AC571" s="175" t="b">
        <f>IF(nqc_per_tranche_contract[[#This Row],[contract_in_uc]],"general" = nqc_per_tranche_contract[[#This Row],[uc_d2106035_procurement_cat]],FALSE)</f>
        <v>0</v>
      </c>
      <c r="AD571" s="175" t="b">
        <f>IF(nqc_per_tranche_contract[[#This Row],[contract_in_uc]],"ZE_gen_paired_dr" = nqc_per_tranche_contract[[#This Row],[uc_d2106035_procurement_cat]],FALSE)</f>
        <v>0</v>
      </c>
      <c r="AE571" s="175" t="b">
        <f>IF(nqc_per_tranche_contract[[#This Row],[contract_in_uc]],"firm_ze" = nqc_per_tranche_contract[[#This Row],[uc_d2106035_procurement_cat]],FALSE)</f>
        <v>0</v>
      </c>
      <c r="AF571" s="175" t="b">
        <f>IF(nqc_per_tranche_contract[[#This Row],[contract_in_uc]],"long_duration_storage" = nqc_per_tranche_contract[[#This Row],[uc_d2106035_procurement_cat]],FALSE)</f>
        <v>0</v>
      </c>
      <c r="AG571" s="175" t="b">
        <f>OR(nqc_per_tranche_contract[[#This Row],[is_firm_ZE]],nqc_per_tranche_contract[[#This Row],[is_long_duration_storage]])</f>
        <v>0</v>
      </c>
      <c r="AH57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71" s="177" cm="1">
        <f t="array" ref="AI571">IF(nqc_per_tranche_contract[[#This Row],[contract_in_uc]],INDEX(tranche_bins[], MATCH(nqc_per_tranche_contract[[#This Row],[contract_date]], tranche_bins[bin],1) + 1,3),0)</f>
        <v>0</v>
      </c>
      <c r="AJ57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7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7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7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7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7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7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7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7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7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7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71" s="178">
        <f>IF(nqc_per_tranche_contract[[#This Row],[hybrid]] = FALSE, nqc_per_tranche_contract[[#This Row],[elcc_non_hybrid_resource]]=nqc_per_tranche_contract[[#This Row],[resource_lookup]],0)</f>
        <v>0</v>
      </c>
      <c r="AV571" s="178">
        <f>IF(nqc_per_tranche_contract[[#This Row],[hybrid]] = TRUE, nqc_per_tranche_contract[[#This Row],[elcc_hybrid_gen_resource]]=nqc_per_tranche_contract[[#This Row],[resource_lookup]],0)</f>
        <v>0</v>
      </c>
      <c r="AW57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7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7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7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7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7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71" s="181">
        <f>IF(nqc_per_tranche_contract[[#This Row],[contract_in_uc]],SUM(nqc_per_tranche_contract[[#This Row],[calculated_nqc_hybrid_gen]:[calculated_nqc_hybrid_storage]]),0)</f>
        <v>0</v>
      </c>
      <c r="BD57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7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7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7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7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71" s="184">
        <f>IF(AND(nqc_per_tranche_contract[[#This Row],[contract_in_uc]],nqc_per_tranche_contract[[#This Row],[dcr_is_storage_contract]]),nqc_per_tranche_contract[[#This Row],[dcr_battery_nqc]] * 365 * 5,0)</f>
        <v>0</v>
      </c>
      <c r="BJ571" s="185">
        <f>IF(nqc_per_tranche_contract[[#This Row],[dcr_is_storage_contract]], (1 - nqc_per_tranche_contract[[#This Row],[round_trip_efficiency]]) * nqc_per_tranche_contract[[#This Row],[dcr_required_energy_battery]],0)</f>
        <v>0</v>
      </c>
      <c r="BK57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7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7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7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7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7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7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72" spans="1:69" x14ac:dyDescent="0.35">
      <c r="A572" s="164"/>
      <c r="B572" s="132"/>
      <c r="C572" s="133"/>
      <c r="D572" s="133"/>
      <c r="E572" s="133"/>
      <c r="F572" s="132"/>
      <c r="G572" s="132"/>
      <c r="H572" s="132"/>
      <c r="I572" s="132"/>
      <c r="J572" s="132"/>
      <c r="K572" s="132"/>
      <c r="L572" s="132"/>
      <c r="M572" s="172" t="b">
        <f>COUNTIF(lse_unique_contract_id,nqc_per_tranche_contract[[#This Row],[lse_unique_contract_id]])&gt;0</f>
        <v>0</v>
      </c>
      <c r="N572" s="172">
        <f>IF(nqc_per_tranche_contract[[#This Row],[contract_in_uc]], INDEX(is_hybrid_paired,MATCH(nqc_per_tranche_contract[[#This Row],[lse_unique_contract_id]],lse_unique_contract_id,0)),0)</f>
        <v>0</v>
      </c>
      <c r="O57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72" s="172">
        <f>IF(nqc_per_tranche_contract[[#This Row],[contract_in_uc]], INDEX(uc_resource,MATCH(nqc_per_tranche_contract[[#This Row],[lse_unique_contract_id]],lse_unique_contract_id,0)),0)</f>
        <v>0</v>
      </c>
      <c r="Q57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72" s="172">
        <f>IF(nqc_per_tranche_contract[[#This Row],[contract_in_uc]],INDEX(d2106035_procurement_cat,MATCH(nqc_per_tranche_contract[[#This Row],[lse_unique_contract_id]],lse_unique_contract_id,0)),0)</f>
        <v>0</v>
      </c>
      <c r="S57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7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7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7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7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7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72" s="172">
        <f>IF(nqc_per_tranche_contract[[#This Row],[contract_in_uc]],INDEX(contract_start_date_year,MATCH(nqc_per_tranche_contract[[#This Row],[lse_unique_contract_id]],lse_unique_contract_id,0)),0)</f>
        <v>0</v>
      </c>
      <c r="Z572" s="172">
        <f>IF(nqc_per_tranche_contract[[#This Row],[contract_in_uc]],INDEX(contract_start_date_month,MATCH(nqc_per_tranche_contract[[#This Row],[lse_unique_contract_id]],lse_unique_contract_id,0)),0)</f>
        <v>0</v>
      </c>
      <c r="AA572" s="172">
        <f>IF(nqc_per_tranche_contract[[#This Row],[contract_in_uc]],INDEX(contract_start_date_day,MATCH(nqc_per_tranche_contract[[#This Row],[lse_unique_contract_id]],lse_unique_contract_id,0)),0)</f>
        <v>0</v>
      </c>
      <c r="AB572" s="174">
        <f>IF(nqc_per_tranche_contract[[#This Row],[contract_in_uc]],UPPER(INDEX(can_charge_from_grid,MATCH(nqc_per_tranche_contract[[#This Row],[lse_unique_contract_id]],lse_unique_contract_id,0))) = "NO",0)</f>
        <v>0</v>
      </c>
      <c r="AC572" s="175" t="b">
        <f>IF(nqc_per_tranche_contract[[#This Row],[contract_in_uc]],"general" = nqc_per_tranche_contract[[#This Row],[uc_d2106035_procurement_cat]],FALSE)</f>
        <v>0</v>
      </c>
      <c r="AD572" s="175" t="b">
        <f>IF(nqc_per_tranche_contract[[#This Row],[contract_in_uc]],"ZE_gen_paired_dr" = nqc_per_tranche_contract[[#This Row],[uc_d2106035_procurement_cat]],FALSE)</f>
        <v>0</v>
      </c>
      <c r="AE572" s="175" t="b">
        <f>IF(nqc_per_tranche_contract[[#This Row],[contract_in_uc]],"firm_ze" = nqc_per_tranche_contract[[#This Row],[uc_d2106035_procurement_cat]],FALSE)</f>
        <v>0</v>
      </c>
      <c r="AF572" s="175" t="b">
        <f>IF(nqc_per_tranche_contract[[#This Row],[contract_in_uc]],"long_duration_storage" = nqc_per_tranche_contract[[#This Row],[uc_d2106035_procurement_cat]],FALSE)</f>
        <v>0</v>
      </c>
      <c r="AG572" s="175" t="b">
        <f>OR(nqc_per_tranche_contract[[#This Row],[is_firm_ZE]],nqc_per_tranche_contract[[#This Row],[is_long_duration_storage]])</f>
        <v>0</v>
      </c>
      <c r="AH57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72" s="177" cm="1">
        <f t="array" ref="AI572">IF(nqc_per_tranche_contract[[#This Row],[contract_in_uc]],INDEX(tranche_bins[], MATCH(nqc_per_tranche_contract[[#This Row],[contract_date]], tranche_bins[bin],1) + 1,3),0)</f>
        <v>0</v>
      </c>
      <c r="AJ57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7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7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7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7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7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7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7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7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7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7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72" s="178">
        <f>IF(nqc_per_tranche_contract[[#This Row],[hybrid]] = FALSE, nqc_per_tranche_contract[[#This Row],[elcc_non_hybrid_resource]]=nqc_per_tranche_contract[[#This Row],[resource_lookup]],0)</f>
        <v>0</v>
      </c>
      <c r="AV572" s="178">
        <f>IF(nqc_per_tranche_contract[[#This Row],[hybrid]] = TRUE, nqc_per_tranche_contract[[#This Row],[elcc_hybrid_gen_resource]]=nqc_per_tranche_contract[[#This Row],[resource_lookup]],0)</f>
        <v>0</v>
      </c>
      <c r="AW57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7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7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7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7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7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72" s="181">
        <f>IF(nqc_per_tranche_contract[[#This Row],[contract_in_uc]],SUM(nqc_per_tranche_contract[[#This Row],[calculated_nqc_hybrid_gen]:[calculated_nqc_hybrid_storage]]),0)</f>
        <v>0</v>
      </c>
      <c r="BD57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7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7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7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7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72" s="184">
        <f>IF(AND(nqc_per_tranche_contract[[#This Row],[contract_in_uc]],nqc_per_tranche_contract[[#This Row],[dcr_is_storage_contract]]),nqc_per_tranche_contract[[#This Row],[dcr_battery_nqc]] * 365 * 5,0)</f>
        <v>0</v>
      </c>
      <c r="BJ572" s="185">
        <f>IF(nqc_per_tranche_contract[[#This Row],[dcr_is_storage_contract]], (1 - nqc_per_tranche_contract[[#This Row],[round_trip_efficiency]]) * nqc_per_tranche_contract[[#This Row],[dcr_required_energy_battery]],0)</f>
        <v>0</v>
      </c>
      <c r="BK57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7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7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7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7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7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7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73" spans="1:69" x14ac:dyDescent="0.35">
      <c r="A573" s="164"/>
      <c r="B573" s="132"/>
      <c r="C573" s="133"/>
      <c r="D573" s="133"/>
      <c r="E573" s="133"/>
      <c r="F573" s="132"/>
      <c r="G573" s="132"/>
      <c r="H573" s="132"/>
      <c r="I573" s="132"/>
      <c r="J573" s="132"/>
      <c r="K573" s="132"/>
      <c r="L573" s="132"/>
      <c r="M573" s="172" t="b">
        <f>COUNTIF(lse_unique_contract_id,nqc_per_tranche_contract[[#This Row],[lse_unique_contract_id]])&gt;0</f>
        <v>0</v>
      </c>
      <c r="N573" s="172">
        <f>IF(nqc_per_tranche_contract[[#This Row],[contract_in_uc]], INDEX(is_hybrid_paired,MATCH(nqc_per_tranche_contract[[#This Row],[lse_unique_contract_id]],lse_unique_contract_id,0)),0)</f>
        <v>0</v>
      </c>
      <c r="O57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73" s="172">
        <f>IF(nqc_per_tranche_contract[[#This Row],[contract_in_uc]], INDEX(uc_resource,MATCH(nqc_per_tranche_contract[[#This Row],[lse_unique_contract_id]],lse_unique_contract_id,0)),0)</f>
        <v>0</v>
      </c>
      <c r="Q57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73" s="172">
        <f>IF(nqc_per_tranche_contract[[#This Row],[contract_in_uc]],INDEX(d2106035_procurement_cat,MATCH(nqc_per_tranche_contract[[#This Row],[lse_unique_contract_id]],lse_unique_contract_id,0)),0)</f>
        <v>0</v>
      </c>
      <c r="S57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7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7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7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7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7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73" s="172">
        <f>IF(nqc_per_tranche_contract[[#This Row],[contract_in_uc]],INDEX(contract_start_date_year,MATCH(nqc_per_tranche_contract[[#This Row],[lse_unique_contract_id]],lse_unique_contract_id,0)),0)</f>
        <v>0</v>
      </c>
      <c r="Z573" s="172">
        <f>IF(nqc_per_tranche_contract[[#This Row],[contract_in_uc]],INDEX(contract_start_date_month,MATCH(nqc_per_tranche_contract[[#This Row],[lse_unique_contract_id]],lse_unique_contract_id,0)),0)</f>
        <v>0</v>
      </c>
      <c r="AA573" s="172">
        <f>IF(nqc_per_tranche_contract[[#This Row],[contract_in_uc]],INDEX(contract_start_date_day,MATCH(nqc_per_tranche_contract[[#This Row],[lse_unique_contract_id]],lse_unique_contract_id,0)),0)</f>
        <v>0</v>
      </c>
      <c r="AB573" s="174">
        <f>IF(nqc_per_tranche_contract[[#This Row],[contract_in_uc]],UPPER(INDEX(can_charge_from_grid,MATCH(nqc_per_tranche_contract[[#This Row],[lse_unique_contract_id]],lse_unique_contract_id,0))) = "NO",0)</f>
        <v>0</v>
      </c>
      <c r="AC573" s="175" t="b">
        <f>IF(nqc_per_tranche_contract[[#This Row],[contract_in_uc]],"general" = nqc_per_tranche_contract[[#This Row],[uc_d2106035_procurement_cat]],FALSE)</f>
        <v>0</v>
      </c>
      <c r="AD573" s="175" t="b">
        <f>IF(nqc_per_tranche_contract[[#This Row],[contract_in_uc]],"ZE_gen_paired_dr" = nqc_per_tranche_contract[[#This Row],[uc_d2106035_procurement_cat]],FALSE)</f>
        <v>0</v>
      </c>
      <c r="AE573" s="175" t="b">
        <f>IF(nqc_per_tranche_contract[[#This Row],[contract_in_uc]],"firm_ze" = nqc_per_tranche_contract[[#This Row],[uc_d2106035_procurement_cat]],FALSE)</f>
        <v>0</v>
      </c>
      <c r="AF573" s="175" t="b">
        <f>IF(nqc_per_tranche_contract[[#This Row],[contract_in_uc]],"long_duration_storage" = nqc_per_tranche_contract[[#This Row],[uc_d2106035_procurement_cat]],FALSE)</f>
        <v>0</v>
      </c>
      <c r="AG573" s="175" t="b">
        <f>OR(nqc_per_tranche_contract[[#This Row],[is_firm_ZE]],nqc_per_tranche_contract[[#This Row],[is_long_duration_storage]])</f>
        <v>0</v>
      </c>
      <c r="AH57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73" s="177" cm="1">
        <f t="array" ref="AI573">IF(nqc_per_tranche_contract[[#This Row],[contract_in_uc]],INDEX(tranche_bins[], MATCH(nqc_per_tranche_contract[[#This Row],[contract_date]], tranche_bins[bin],1) + 1,3),0)</f>
        <v>0</v>
      </c>
      <c r="AJ57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7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7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7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7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7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7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7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7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7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7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73" s="178">
        <f>IF(nqc_per_tranche_contract[[#This Row],[hybrid]] = FALSE, nqc_per_tranche_contract[[#This Row],[elcc_non_hybrid_resource]]=nqc_per_tranche_contract[[#This Row],[resource_lookup]],0)</f>
        <v>0</v>
      </c>
      <c r="AV573" s="178">
        <f>IF(nqc_per_tranche_contract[[#This Row],[hybrid]] = TRUE, nqc_per_tranche_contract[[#This Row],[elcc_hybrid_gen_resource]]=nqc_per_tranche_contract[[#This Row],[resource_lookup]],0)</f>
        <v>0</v>
      </c>
      <c r="AW57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7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7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7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7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7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73" s="181">
        <f>IF(nqc_per_tranche_contract[[#This Row],[contract_in_uc]],SUM(nqc_per_tranche_contract[[#This Row],[calculated_nqc_hybrid_gen]:[calculated_nqc_hybrid_storage]]),0)</f>
        <v>0</v>
      </c>
      <c r="BD57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7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7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7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7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73" s="184">
        <f>IF(AND(nqc_per_tranche_contract[[#This Row],[contract_in_uc]],nqc_per_tranche_contract[[#This Row],[dcr_is_storage_contract]]),nqc_per_tranche_contract[[#This Row],[dcr_battery_nqc]] * 365 * 5,0)</f>
        <v>0</v>
      </c>
      <c r="BJ573" s="185">
        <f>IF(nqc_per_tranche_contract[[#This Row],[dcr_is_storage_contract]], (1 - nqc_per_tranche_contract[[#This Row],[round_trip_efficiency]]) * nqc_per_tranche_contract[[#This Row],[dcr_required_energy_battery]],0)</f>
        <v>0</v>
      </c>
      <c r="BK57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7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7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7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7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7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7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74" spans="1:69" x14ac:dyDescent="0.35">
      <c r="A574" s="164"/>
      <c r="B574" s="132"/>
      <c r="C574" s="133"/>
      <c r="D574" s="133"/>
      <c r="E574" s="133"/>
      <c r="F574" s="132"/>
      <c r="G574" s="132"/>
      <c r="H574" s="132"/>
      <c r="I574" s="132"/>
      <c r="J574" s="132"/>
      <c r="K574" s="132"/>
      <c r="L574" s="132"/>
      <c r="M574" s="172" t="b">
        <f>COUNTIF(lse_unique_contract_id,nqc_per_tranche_contract[[#This Row],[lse_unique_contract_id]])&gt;0</f>
        <v>0</v>
      </c>
      <c r="N574" s="172">
        <f>IF(nqc_per_tranche_contract[[#This Row],[contract_in_uc]], INDEX(is_hybrid_paired,MATCH(nqc_per_tranche_contract[[#This Row],[lse_unique_contract_id]],lse_unique_contract_id,0)),0)</f>
        <v>0</v>
      </c>
      <c r="O57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74" s="172">
        <f>IF(nqc_per_tranche_contract[[#This Row],[contract_in_uc]], INDEX(uc_resource,MATCH(nqc_per_tranche_contract[[#This Row],[lse_unique_contract_id]],lse_unique_contract_id,0)),0)</f>
        <v>0</v>
      </c>
      <c r="Q57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74" s="172">
        <f>IF(nqc_per_tranche_contract[[#This Row],[contract_in_uc]],INDEX(d2106035_procurement_cat,MATCH(nqc_per_tranche_contract[[#This Row],[lse_unique_contract_id]],lse_unique_contract_id,0)),0)</f>
        <v>0</v>
      </c>
      <c r="S57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7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7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7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7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7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74" s="172">
        <f>IF(nqc_per_tranche_contract[[#This Row],[contract_in_uc]],INDEX(contract_start_date_year,MATCH(nqc_per_tranche_contract[[#This Row],[lse_unique_contract_id]],lse_unique_contract_id,0)),0)</f>
        <v>0</v>
      </c>
      <c r="Z574" s="172">
        <f>IF(nqc_per_tranche_contract[[#This Row],[contract_in_uc]],INDEX(contract_start_date_month,MATCH(nqc_per_tranche_contract[[#This Row],[lse_unique_contract_id]],lse_unique_contract_id,0)),0)</f>
        <v>0</v>
      </c>
      <c r="AA574" s="172">
        <f>IF(nqc_per_tranche_contract[[#This Row],[contract_in_uc]],INDEX(contract_start_date_day,MATCH(nqc_per_tranche_contract[[#This Row],[lse_unique_contract_id]],lse_unique_contract_id,0)),0)</f>
        <v>0</v>
      </c>
      <c r="AB574" s="174">
        <f>IF(nqc_per_tranche_contract[[#This Row],[contract_in_uc]],UPPER(INDEX(can_charge_from_grid,MATCH(nqc_per_tranche_contract[[#This Row],[lse_unique_contract_id]],lse_unique_contract_id,0))) = "NO",0)</f>
        <v>0</v>
      </c>
      <c r="AC574" s="175" t="b">
        <f>IF(nqc_per_tranche_contract[[#This Row],[contract_in_uc]],"general" = nqc_per_tranche_contract[[#This Row],[uc_d2106035_procurement_cat]],FALSE)</f>
        <v>0</v>
      </c>
      <c r="AD574" s="175" t="b">
        <f>IF(nqc_per_tranche_contract[[#This Row],[contract_in_uc]],"ZE_gen_paired_dr" = nqc_per_tranche_contract[[#This Row],[uc_d2106035_procurement_cat]],FALSE)</f>
        <v>0</v>
      </c>
      <c r="AE574" s="175" t="b">
        <f>IF(nqc_per_tranche_contract[[#This Row],[contract_in_uc]],"firm_ze" = nqc_per_tranche_contract[[#This Row],[uc_d2106035_procurement_cat]],FALSE)</f>
        <v>0</v>
      </c>
      <c r="AF574" s="175" t="b">
        <f>IF(nqc_per_tranche_contract[[#This Row],[contract_in_uc]],"long_duration_storage" = nqc_per_tranche_contract[[#This Row],[uc_d2106035_procurement_cat]],FALSE)</f>
        <v>0</v>
      </c>
      <c r="AG574" s="175" t="b">
        <f>OR(nqc_per_tranche_contract[[#This Row],[is_firm_ZE]],nqc_per_tranche_contract[[#This Row],[is_long_duration_storage]])</f>
        <v>0</v>
      </c>
      <c r="AH57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74" s="177" cm="1">
        <f t="array" ref="AI574">IF(nqc_per_tranche_contract[[#This Row],[contract_in_uc]],INDEX(tranche_bins[], MATCH(nqc_per_tranche_contract[[#This Row],[contract_date]], tranche_bins[bin],1) + 1,3),0)</f>
        <v>0</v>
      </c>
      <c r="AJ57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7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7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7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7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7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7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7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7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7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7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74" s="178">
        <f>IF(nqc_per_tranche_contract[[#This Row],[hybrid]] = FALSE, nqc_per_tranche_contract[[#This Row],[elcc_non_hybrid_resource]]=nqc_per_tranche_contract[[#This Row],[resource_lookup]],0)</f>
        <v>0</v>
      </c>
      <c r="AV574" s="178">
        <f>IF(nqc_per_tranche_contract[[#This Row],[hybrid]] = TRUE, nqc_per_tranche_contract[[#This Row],[elcc_hybrid_gen_resource]]=nqc_per_tranche_contract[[#This Row],[resource_lookup]],0)</f>
        <v>0</v>
      </c>
      <c r="AW57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7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7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7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7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7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74" s="181">
        <f>IF(nqc_per_tranche_contract[[#This Row],[contract_in_uc]],SUM(nqc_per_tranche_contract[[#This Row],[calculated_nqc_hybrid_gen]:[calculated_nqc_hybrid_storage]]),0)</f>
        <v>0</v>
      </c>
      <c r="BD57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7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7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7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7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74" s="184">
        <f>IF(AND(nqc_per_tranche_contract[[#This Row],[contract_in_uc]],nqc_per_tranche_contract[[#This Row],[dcr_is_storage_contract]]),nqc_per_tranche_contract[[#This Row],[dcr_battery_nqc]] * 365 * 5,0)</f>
        <v>0</v>
      </c>
      <c r="BJ574" s="185">
        <f>IF(nqc_per_tranche_contract[[#This Row],[dcr_is_storage_contract]], (1 - nqc_per_tranche_contract[[#This Row],[round_trip_efficiency]]) * nqc_per_tranche_contract[[#This Row],[dcr_required_energy_battery]],0)</f>
        <v>0</v>
      </c>
      <c r="BK57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7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7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7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7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7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7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75" spans="1:69" x14ac:dyDescent="0.35">
      <c r="A575" s="164"/>
      <c r="B575" s="132"/>
      <c r="C575" s="133"/>
      <c r="D575" s="133"/>
      <c r="E575" s="133"/>
      <c r="F575" s="132"/>
      <c r="G575" s="132"/>
      <c r="H575" s="132"/>
      <c r="I575" s="132"/>
      <c r="J575" s="132"/>
      <c r="K575" s="132"/>
      <c r="L575" s="132"/>
      <c r="M575" s="172" t="b">
        <f>COUNTIF(lse_unique_contract_id,nqc_per_tranche_contract[[#This Row],[lse_unique_contract_id]])&gt;0</f>
        <v>0</v>
      </c>
      <c r="N575" s="172">
        <f>IF(nqc_per_tranche_contract[[#This Row],[contract_in_uc]], INDEX(is_hybrid_paired,MATCH(nqc_per_tranche_contract[[#This Row],[lse_unique_contract_id]],lse_unique_contract_id,0)),0)</f>
        <v>0</v>
      </c>
      <c r="O57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75" s="172">
        <f>IF(nqc_per_tranche_contract[[#This Row],[contract_in_uc]], INDEX(uc_resource,MATCH(nqc_per_tranche_contract[[#This Row],[lse_unique_contract_id]],lse_unique_contract_id,0)),0)</f>
        <v>0</v>
      </c>
      <c r="Q57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75" s="172">
        <f>IF(nqc_per_tranche_contract[[#This Row],[contract_in_uc]],INDEX(d2106035_procurement_cat,MATCH(nqc_per_tranche_contract[[#This Row],[lse_unique_contract_id]],lse_unique_contract_id,0)),0)</f>
        <v>0</v>
      </c>
      <c r="S57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7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7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7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7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7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75" s="172">
        <f>IF(nqc_per_tranche_contract[[#This Row],[contract_in_uc]],INDEX(contract_start_date_year,MATCH(nqc_per_tranche_contract[[#This Row],[lse_unique_contract_id]],lse_unique_contract_id,0)),0)</f>
        <v>0</v>
      </c>
      <c r="Z575" s="172">
        <f>IF(nqc_per_tranche_contract[[#This Row],[contract_in_uc]],INDEX(contract_start_date_month,MATCH(nqc_per_tranche_contract[[#This Row],[lse_unique_contract_id]],lse_unique_contract_id,0)),0)</f>
        <v>0</v>
      </c>
      <c r="AA575" s="172">
        <f>IF(nqc_per_tranche_contract[[#This Row],[contract_in_uc]],INDEX(contract_start_date_day,MATCH(nqc_per_tranche_contract[[#This Row],[lse_unique_contract_id]],lse_unique_contract_id,0)),0)</f>
        <v>0</v>
      </c>
      <c r="AB575" s="174">
        <f>IF(nqc_per_tranche_contract[[#This Row],[contract_in_uc]],UPPER(INDEX(can_charge_from_grid,MATCH(nqc_per_tranche_contract[[#This Row],[lse_unique_contract_id]],lse_unique_contract_id,0))) = "NO",0)</f>
        <v>0</v>
      </c>
      <c r="AC575" s="175" t="b">
        <f>IF(nqc_per_tranche_contract[[#This Row],[contract_in_uc]],"general" = nqc_per_tranche_contract[[#This Row],[uc_d2106035_procurement_cat]],FALSE)</f>
        <v>0</v>
      </c>
      <c r="AD575" s="175" t="b">
        <f>IF(nqc_per_tranche_contract[[#This Row],[contract_in_uc]],"ZE_gen_paired_dr" = nqc_per_tranche_contract[[#This Row],[uc_d2106035_procurement_cat]],FALSE)</f>
        <v>0</v>
      </c>
      <c r="AE575" s="175" t="b">
        <f>IF(nqc_per_tranche_contract[[#This Row],[contract_in_uc]],"firm_ze" = nqc_per_tranche_contract[[#This Row],[uc_d2106035_procurement_cat]],FALSE)</f>
        <v>0</v>
      </c>
      <c r="AF575" s="175" t="b">
        <f>IF(nqc_per_tranche_contract[[#This Row],[contract_in_uc]],"long_duration_storage" = nqc_per_tranche_contract[[#This Row],[uc_d2106035_procurement_cat]],FALSE)</f>
        <v>0</v>
      </c>
      <c r="AG575" s="175" t="b">
        <f>OR(nqc_per_tranche_contract[[#This Row],[is_firm_ZE]],nqc_per_tranche_contract[[#This Row],[is_long_duration_storage]])</f>
        <v>0</v>
      </c>
      <c r="AH57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75" s="177" cm="1">
        <f t="array" ref="AI575">IF(nqc_per_tranche_contract[[#This Row],[contract_in_uc]],INDEX(tranche_bins[], MATCH(nqc_per_tranche_contract[[#This Row],[contract_date]], tranche_bins[bin],1) + 1,3),0)</f>
        <v>0</v>
      </c>
      <c r="AJ57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7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7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7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7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7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7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7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7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7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7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75" s="178">
        <f>IF(nqc_per_tranche_contract[[#This Row],[hybrid]] = FALSE, nqc_per_tranche_contract[[#This Row],[elcc_non_hybrid_resource]]=nqc_per_tranche_contract[[#This Row],[resource_lookup]],0)</f>
        <v>0</v>
      </c>
      <c r="AV575" s="178">
        <f>IF(nqc_per_tranche_contract[[#This Row],[hybrid]] = TRUE, nqc_per_tranche_contract[[#This Row],[elcc_hybrid_gen_resource]]=nqc_per_tranche_contract[[#This Row],[resource_lookup]],0)</f>
        <v>0</v>
      </c>
      <c r="AW57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7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7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7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7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7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75" s="181">
        <f>IF(nqc_per_tranche_contract[[#This Row],[contract_in_uc]],SUM(nqc_per_tranche_contract[[#This Row],[calculated_nqc_hybrid_gen]:[calculated_nqc_hybrid_storage]]),0)</f>
        <v>0</v>
      </c>
      <c r="BD57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7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7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7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7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75" s="184">
        <f>IF(AND(nqc_per_tranche_contract[[#This Row],[contract_in_uc]],nqc_per_tranche_contract[[#This Row],[dcr_is_storage_contract]]),nqc_per_tranche_contract[[#This Row],[dcr_battery_nqc]] * 365 * 5,0)</f>
        <v>0</v>
      </c>
      <c r="BJ575" s="185">
        <f>IF(nqc_per_tranche_contract[[#This Row],[dcr_is_storage_contract]], (1 - nqc_per_tranche_contract[[#This Row],[round_trip_efficiency]]) * nqc_per_tranche_contract[[#This Row],[dcr_required_energy_battery]],0)</f>
        <v>0</v>
      </c>
      <c r="BK57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7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7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7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7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7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7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76" spans="1:69" x14ac:dyDescent="0.35">
      <c r="A576" s="164"/>
      <c r="B576" s="132"/>
      <c r="C576" s="133"/>
      <c r="D576" s="133"/>
      <c r="E576" s="133"/>
      <c r="F576" s="132"/>
      <c r="G576" s="132"/>
      <c r="H576" s="132"/>
      <c r="I576" s="132"/>
      <c r="J576" s="132"/>
      <c r="K576" s="132"/>
      <c r="L576" s="132"/>
      <c r="M576" s="172" t="b">
        <f>COUNTIF(lse_unique_contract_id,nqc_per_tranche_contract[[#This Row],[lse_unique_contract_id]])&gt;0</f>
        <v>0</v>
      </c>
      <c r="N576" s="172">
        <f>IF(nqc_per_tranche_contract[[#This Row],[contract_in_uc]], INDEX(is_hybrid_paired,MATCH(nqc_per_tranche_contract[[#This Row],[lse_unique_contract_id]],lse_unique_contract_id,0)),0)</f>
        <v>0</v>
      </c>
      <c r="O57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76" s="172">
        <f>IF(nqc_per_tranche_contract[[#This Row],[contract_in_uc]], INDEX(uc_resource,MATCH(nqc_per_tranche_contract[[#This Row],[lse_unique_contract_id]],lse_unique_contract_id,0)),0)</f>
        <v>0</v>
      </c>
      <c r="Q57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76" s="172">
        <f>IF(nqc_per_tranche_contract[[#This Row],[contract_in_uc]],INDEX(d2106035_procurement_cat,MATCH(nqc_per_tranche_contract[[#This Row],[lse_unique_contract_id]],lse_unique_contract_id,0)),0)</f>
        <v>0</v>
      </c>
      <c r="S57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7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7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7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7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7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76" s="172">
        <f>IF(nqc_per_tranche_contract[[#This Row],[contract_in_uc]],INDEX(contract_start_date_year,MATCH(nqc_per_tranche_contract[[#This Row],[lse_unique_contract_id]],lse_unique_contract_id,0)),0)</f>
        <v>0</v>
      </c>
      <c r="Z576" s="172">
        <f>IF(nqc_per_tranche_contract[[#This Row],[contract_in_uc]],INDEX(contract_start_date_month,MATCH(nqc_per_tranche_contract[[#This Row],[lse_unique_contract_id]],lse_unique_contract_id,0)),0)</f>
        <v>0</v>
      </c>
      <c r="AA576" s="172">
        <f>IF(nqc_per_tranche_contract[[#This Row],[contract_in_uc]],INDEX(contract_start_date_day,MATCH(nqc_per_tranche_contract[[#This Row],[lse_unique_contract_id]],lse_unique_contract_id,0)),0)</f>
        <v>0</v>
      </c>
      <c r="AB576" s="174">
        <f>IF(nqc_per_tranche_contract[[#This Row],[contract_in_uc]],UPPER(INDEX(can_charge_from_grid,MATCH(nqc_per_tranche_contract[[#This Row],[lse_unique_contract_id]],lse_unique_contract_id,0))) = "NO",0)</f>
        <v>0</v>
      </c>
      <c r="AC576" s="175" t="b">
        <f>IF(nqc_per_tranche_contract[[#This Row],[contract_in_uc]],"general" = nqc_per_tranche_contract[[#This Row],[uc_d2106035_procurement_cat]],FALSE)</f>
        <v>0</v>
      </c>
      <c r="AD576" s="175" t="b">
        <f>IF(nqc_per_tranche_contract[[#This Row],[contract_in_uc]],"ZE_gen_paired_dr" = nqc_per_tranche_contract[[#This Row],[uc_d2106035_procurement_cat]],FALSE)</f>
        <v>0</v>
      </c>
      <c r="AE576" s="175" t="b">
        <f>IF(nqc_per_tranche_contract[[#This Row],[contract_in_uc]],"firm_ze" = nqc_per_tranche_contract[[#This Row],[uc_d2106035_procurement_cat]],FALSE)</f>
        <v>0</v>
      </c>
      <c r="AF576" s="175" t="b">
        <f>IF(nqc_per_tranche_contract[[#This Row],[contract_in_uc]],"long_duration_storage" = nqc_per_tranche_contract[[#This Row],[uc_d2106035_procurement_cat]],FALSE)</f>
        <v>0</v>
      </c>
      <c r="AG576" s="175" t="b">
        <f>OR(nqc_per_tranche_contract[[#This Row],[is_firm_ZE]],nqc_per_tranche_contract[[#This Row],[is_long_duration_storage]])</f>
        <v>0</v>
      </c>
      <c r="AH57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76" s="177" cm="1">
        <f t="array" ref="AI576">IF(nqc_per_tranche_contract[[#This Row],[contract_in_uc]],INDEX(tranche_bins[], MATCH(nqc_per_tranche_contract[[#This Row],[contract_date]], tranche_bins[bin],1) + 1,3),0)</f>
        <v>0</v>
      </c>
      <c r="AJ57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7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7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7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7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7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7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7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7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7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7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76" s="178">
        <f>IF(nqc_per_tranche_contract[[#This Row],[hybrid]] = FALSE, nqc_per_tranche_contract[[#This Row],[elcc_non_hybrid_resource]]=nqc_per_tranche_contract[[#This Row],[resource_lookup]],0)</f>
        <v>0</v>
      </c>
      <c r="AV576" s="178">
        <f>IF(nqc_per_tranche_contract[[#This Row],[hybrid]] = TRUE, nqc_per_tranche_contract[[#This Row],[elcc_hybrid_gen_resource]]=nqc_per_tranche_contract[[#This Row],[resource_lookup]],0)</f>
        <v>0</v>
      </c>
      <c r="AW57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7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7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7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7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7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76" s="181">
        <f>IF(nqc_per_tranche_contract[[#This Row],[contract_in_uc]],SUM(nqc_per_tranche_contract[[#This Row],[calculated_nqc_hybrid_gen]:[calculated_nqc_hybrid_storage]]),0)</f>
        <v>0</v>
      </c>
      <c r="BD57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7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7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7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7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76" s="184">
        <f>IF(AND(nqc_per_tranche_contract[[#This Row],[contract_in_uc]],nqc_per_tranche_contract[[#This Row],[dcr_is_storage_contract]]),nqc_per_tranche_contract[[#This Row],[dcr_battery_nqc]] * 365 * 5,0)</f>
        <v>0</v>
      </c>
      <c r="BJ576" s="185">
        <f>IF(nqc_per_tranche_contract[[#This Row],[dcr_is_storage_contract]], (1 - nqc_per_tranche_contract[[#This Row],[round_trip_efficiency]]) * nqc_per_tranche_contract[[#This Row],[dcr_required_energy_battery]],0)</f>
        <v>0</v>
      </c>
      <c r="BK57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7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7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7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7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7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7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77" spans="1:69" x14ac:dyDescent="0.35">
      <c r="A577" s="164"/>
      <c r="B577" s="132"/>
      <c r="C577" s="133"/>
      <c r="D577" s="133"/>
      <c r="E577" s="133"/>
      <c r="F577" s="132"/>
      <c r="G577" s="132"/>
      <c r="H577" s="132"/>
      <c r="I577" s="132"/>
      <c r="J577" s="132"/>
      <c r="K577" s="132"/>
      <c r="L577" s="132"/>
      <c r="M577" s="172" t="b">
        <f>COUNTIF(lse_unique_contract_id,nqc_per_tranche_contract[[#This Row],[lse_unique_contract_id]])&gt;0</f>
        <v>0</v>
      </c>
      <c r="N577" s="172">
        <f>IF(nqc_per_tranche_contract[[#This Row],[contract_in_uc]], INDEX(is_hybrid_paired,MATCH(nqc_per_tranche_contract[[#This Row],[lse_unique_contract_id]],lse_unique_contract_id,0)),0)</f>
        <v>0</v>
      </c>
      <c r="O57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77" s="172">
        <f>IF(nqc_per_tranche_contract[[#This Row],[contract_in_uc]], INDEX(uc_resource,MATCH(nqc_per_tranche_contract[[#This Row],[lse_unique_contract_id]],lse_unique_contract_id,0)),0)</f>
        <v>0</v>
      </c>
      <c r="Q57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77" s="172">
        <f>IF(nqc_per_tranche_contract[[#This Row],[contract_in_uc]],INDEX(d2106035_procurement_cat,MATCH(nqc_per_tranche_contract[[#This Row],[lse_unique_contract_id]],lse_unique_contract_id,0)),0)</f>
        <v>0</v>
      </c>
      <c r="S57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7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7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7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7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7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77" s="172">
        <f>IF(nqc_per_tranche_contract[[#This Row],[contract_in_uc]],INDEX(contract_start_date_year,MATCH(nqc_per_tranche_contract[[#This Row],[lse_unique_contract_id]],lse_unique_contract_id,0)),0)</f>
        <v>0</v>
      </c>
      <c r="Z577" s="172">
        <f>IF(nqc_per_tranche_contract[[#This Row],[contract_in_uc]],INDEX(contract_start_date_month,MATCH(nqc_per_tranche_contract[[#This Row],[lse_unique_contract_id]],lse_unique_contract_id,0)),0)</f>
        <v>0</v>
      </c>
      <c r="AA577" s="172">
        <f>IF(nqc_per_tranche_contract[[#This Row],[contract_in_uc]],INDEX(contract_start_date_day,MATCH(nqc_per_tranche_contract[[#This Row],[lse_unique_contract_id]],lse_unique_contract_id,0)),0)</f>
        <v>0</v>
      </c>
      <c r="AB577" s="174">
        <f>IF(nqc_per_tranche_contract[[#This Row],[contract_in_uc]],UPPER(INDEX(can_charge_from_grid,MATCH(nqc_per_tranche_contract[[#This Row],[lse_unique_contract_id]],lse_unique_contract_id,0))) = "NO",0)</f>
        <v>0</v>
      </c>
      <c r="AC577" s="175" t="b">
        <f>IF(nqc_per_tranche_contract[[#This Row],[contract_in_uc]],"general" = nqc_per_tranche_contract[[#This Row],[uc_d2106035_procurement_cat]],FALSE)</f>
        <v>0</v>
      </c>
      <c r="AD577" s="175" t="b">
        <f>IF(nqc_per_tranche_contract[[#This Row],[contract_in_uc]],"ZE_gen_paired_dr" = nqc_per_tranche_contract[[#This Row],[uc_d2106035_procurement_cat]],FALSE)</f>
        <v>0</v>
      </c>
      <c r="AE577" s="175" t="b">
        <f>IF(nqc_per_tranche_contract[[#This Row],[contract_in_uc]],"firm_ze" = nqc_per_tranche_contract[[#This Row],[uc_d2106035_procurement_cat]],FALSE)</f>
        <v>0</v>
      </c>
      <c r="AF577" s="175" t="b">
        <f>IF(nqc_per_tranche_contract[[#This Row],[contract_in_uc]],"long_duration_storage" = nqc_per_tranche_contract[[#This Row],[uc_d2106035_procurement_cat]],FALSE)</f>
        <v>0</v>
      </c>
      <c r="AG577" s="175" t="b">
        <f>OR(nqc_per_tranche_contract[[#This Row],[is_firm_ZE]],nqc_per_tranche_contract[[#This Row],[is_long_duration_storage]])</f>
        <v>0</v>
      </c>
      <c r="AH57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77" s="177" cm="1">
        <f t="array" ref="AI577">IF(nqc_per_tranche_contract[[#This Row],[contract_in_uc]],INDEX(tranche_bins[], MATCH(nqc_per_tranche_contract[[#This Row],[contract_date]], tranche_bins[bin],1) + 1,3),0)</f>
        <v>0</v>
      </c>
      <c r="AJ57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7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7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7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7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7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7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7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7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7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7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77" s="178">
        <f>IF(nqc_per_tranche_contract[[#This Row],[hybrid]] = FALSE, nqc_per_tranche_contract[[#This Row],[elcc_non_hybrid_resource]]=nqc_per_tranche_contract[[#This Row],[resource_lookup]],0)</f>
        <v>0</v>
      </c>
      <c r="AV577" s="178">
        <f>IF(nqc_per_tranche_contract[[#This Row],[hybrid]] = TRUE, nqc_per_tranche_contract[[#This Row],[elcc_hybrid_gen_resource]]=nqc_per_tranche_contract[[#This Row],[resource_lookup]],0)</f>
        <v>0</v>
      </c>
      <c r="AW57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7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7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7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7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7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77" s="181">
        <f>IF(nqc_per_tranche_contract[[#This Row],[contract_in_uc]],SUM(nqc_per_tranche_contract[[#This Row],[calculated_nqc_hybrid_gen]:[calculated_nqc_hybrid_storage]]),0)</f>
        <v>0</v>
      </c>
      <c r="BD57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7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7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7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7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77" s="184">
        <f>IF(AND(nqc_per_tranche_contract[[#This Row],[contract_in_uc]],nqc_per_tranche_contract[[#This Row],[dcr_is_storage_contract]]),nqc_per_tranche_contract[[#This Row],[dcr_battery_nqc]] * 365 * 5,0)</f>
        <v>0</v>
      </c>
      <c r="BJ577" s="185">
        <f>IF(nqc_per_tranche_contract[[#This Row],[dcr_is_storage_contract]], (1 - nqc_per_tranche_contract[[#This Row],[round_trip_efficiency]]) * nqc_per_tranche_contract[[#This Row],[dcr_required_energy_battery]],0)</f>
        <v>0</v>
      </c>
      <c r="BK57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7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7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7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7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7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7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78" spans="1:69" x14ac:dyDescent="0.35">
      <c r="A578" s="164"/>
      <c r="B578" s="132"/>
      <c r="C578" s="133"/>
      <c r="D578" s="133"/>
      <c r="E578" s="133"/>
      <c r="F578" s="132"/>
      <c r="G578" s="132"/>
      <c r="H578" s="132"/>
      <c r="I578" s="132"/>
      <c r="J578" s="132"/>
      <c r="K578" s="132"/>
      <c r="L578" s="132"/>
      <c r="M578" s="172" t="b">
        <f>COUNTIF(lse_unique_contract_id,nqc_per_tranche_contract[[#This Row],[lse_unique_contract_id]])&gt;0</f>
        <v>0</v>
      </c>
      <c r="N578" s="172">
        <f>IF(nqc_per_tranche_contract[[#This Row],[contract_in_uc]], INDEX(is_hybrid_paired,MATCH(nqc_per_tranche_contract[[#This Row],[lse_unique_contract_id]],lse_unique_contract_id,0)),0)</f>
        <v>0</v>
      </c>
      <c r="O57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78" s="172">
        <f>IF(nqc_per_tranche_contract[[#This Row],[contract_in_uc]], INDEX(uc_resource,MATCH(nqc_per_tranche_contract[[#This Row],[lse_unique_contract_id]],lse_unique_contract_id,0)),0)</f>
        <v>0</v>
      </c>
      <c r="Q57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78" s="172">
        <f>IF(nqc_per_tranche_contract[[#This Row],[contract_in_uc]],INDEX(d2106035_procurement_cat,MATCH(nqc_per_tranche_contract[[#This Row],[lse_unique_contract_id]],lse_unique_contract_id,0)),0)</f>
        <v>0</v>
      </c>
      <c r="S57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7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7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7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7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7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78" s="172">
        <f>IF(nqc_per_tranche_contract[[#This Row],[contract_in_uc]],INDEX(contract_start_date_year,MATCH(nqc_per_tranche_contract[[#This Row],[lse_unique_contract_id]],lse_unique_contract_id,0)),0)</f>
        <v>0</v>
      </c>
      <c r="Z578" s="172">
        <f>IF(nqc_per_tranche_contract[[#This Row],[contract_in_uc]],INDEX(contract_start_date_month,MATCH(nqc_per_tranche_contract[[#This Row],[lse_unique_contract_id]],lse_unique_contract_id,0)),0)</f>
        <v>0</v>
      </c>
      <c r="AA578" s="172">
        <f>IF(nqc_per_tranche_contract[[#This Row],[contract_in_uc]],INDEX(contract_start_date_day,MATCH(nqc_per_tranche_contract[[#This Row],[lse_unique_contract_id]],lse_unique_contract_id,0)),0)</f>
        <v>0</v>
      </c>
      <c r="AB578" s="174">
        <f>IF(nqc_per_tranche_contract[[#This Row],[contract_in_uc]],UPPER(INDEX(can_charge_from_grid,MATCH(nqc_per_tranche_contract[[#This Row],[lse_unique_contract_id]],lse_unique_contract_id,0))) = "NO",0)</f>
        <v>0</v>
      </c>
      <c r="AC578" s="175" t="b">
        <f>IF(nqc_per_tranche_contract[[#This Row],[contract_in_uc]],"general" = nqc_per_tranche_contract[[#This Row],[uc_d2106035_procurement_cat]],FALSE)</f>
        <v>0</v>
      </c>
      <c r="AD578" s="175" t="b">
        <f>IF(nqc_per_tranche_contract[[#This Row],[contract_in_uc]],"ZE_gen_paired_dr" = nqc_per_tranche_contract[[#This Row],[uc_d2106035_procurement_cat]],FALSE)</f>
        <v>0</v>
      </c>
      <c r="AE578" s="175" t="b">
        <f>IF(nqc_per_tranche_contract[[#This Row],[contract_in_uc]],"firm_ze" = nqc_per_tranche_contract[[#This Row],[uc_d2106035_procurement_cat]],FALSE)</f>
        <v>0</v>
      </c>
      <c r="AF578" s="175" t="b">
        <f>IF(nqc_per_tranche_contract[[#This Row],[contract_in_uc]],"long_duration_storage" = nqc_per_tranche_contract[[#This Row],[uc_d2106035_procurement_cat]],FALSE)</f>
        <v>0</v>
      </c>
      <c r="AG578" s="175" t="b">
        <f>OR(nqc_per_tranche_contract[[#This Row],[is_firm_ZE]],nqc_per_tranche_contract[[#This Row],[is_long_duration_storage]])</f>
        <v>0</v>
      </c>
      <c r="AH57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78" s="177" cm="1">
        <f t="array" ref="AI578">IF(nqc_per_tranche_contract[[#This Row],[contract_in_uc]],INDEX(tranche_bins[], MATCH(nqc_per_tranche_contract[[#This Row],[contract_date]], tranche_bins[bin],1) + 1,3),0)</f>
        <v>0</v>
      </c>
      <c r="AJ57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7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7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7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7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7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7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7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7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7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7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78" s="178">
        <f>IF(nqc_per_tranche_contract[[#This Row],[hybrid]] = FALSE, nqc_per_tranche_contract[[#This Row],[elcc_non_hybrid_resource]]=nqc_per_tranche_contract[[#This Row],[resource_lookup]],0)</f>
        <v>0</v>
      </c>
      <c r="AV578" s="178">
        <f>IF(nqc_per_tranche_contract[[#This Row],[hybrid]] = TRUE, nqc_per_tranche_contract[[#This Row],[elcc_hybrid_gen_resource]]=nqc_per_tranche_contract[[#This Row],[resource_lookup]],0)</f>
        <v>0</v>
      </c>
      <c r="AW57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7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7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7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7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7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78" s="181">
        <f>IF(nqc_per_tranche_contract[[#This Row],[contract_in_uc]],SUM(nqc_per_tranche_contract[[#This Row],[calculated_nqc_hybrid_gen]:[calculated_nqc_hybrid_storage]]),0)</f>
        <v>0</v>
      </c>
      <c r="BD57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7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7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7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7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78" s="184">
        <f>IF(AND(nqc_per_tranche_contract[[#This Row],[contract_in_uc]],nqc_per_tranche_contract[[#This Row],[dcr_is_storage_contract]]),nqc_per_tranche_contract[[#This Row],[dcr_battery_nqc]] * 365 * 5,0)</f>
        <v>0</v>
      </c>
      <c r="BJ578" s="185">
        <f>IF(nqc_per_tranche_contract[[#This Row],[dcr_is_storage_contract]], (1 - nqc_per_tranche_contract[[#This Row],[round_trip_efficiency]]) * nqc_per_tranche_contract[[#This Row],[dcr_required_energy_battery]],0)</f>
        <v>0</v>
      </c>
      <c r="BK57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7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7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7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7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7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7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79" spans="1:69" x14ac:dyDescent="0.35">
      <c r="A579" s="164"/>
      <c r="B579" s="132"/>
      <c r="C579" s="133"/>
      <c r="D579" s="133"/>
      <c r="E579" s="133"/>
      <c r="F579" s="132"/>
      <c r="G579" s="132"/>
      <c r="H579" s="132"/>
      <c r="I579" s="132"/>
      <c r="J579" s="132"/>
      <c r="K579" s="132"/>
      <c r="L579" s="132"/>
      <c r="M579" s="172" t="b">
        <f>COUNTIF(lse_unique_contract_id,nqc_per_tranche_contract[[#This Row],[lse_unique_contract_id]])&gt;0</f>
        <v>0</v>
      </c>
      <c r="N579" s="172">
        <f>IF(nqc_per_tranche_contract[[#This Row],[contract_in_uc]], INDEX(is_hybrid_paired,MATCH(nqc_per_tranche_contract[[#This Row],[lse_unique_contract_id]],lse_unique_contract_id,0)),0)</f>
        <v>0</v>
      </c>
      <c r="O57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79" s="172">
        <f>IF(nqc_per_tranche_contract[[#This Row],[contract_in_uc]], INDEX(uc_resource,MATCH(nqc_per_tranche_contract[[#This Row],[lse_unique_contract_id]],lse_unique_contract_id,0)),0)</f>
        <v>0</v>
      </c>
      <c r="Q57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79" s="172">
        <f>IF(nqc_per_tranche_contract[[#This Row],[contract_in_uc]],INDEX(d2106035_procurement_cat,MATCH(nqc_per_tranche_contract[[#This Row],[lse_unique_contract_id]],lse_unique_contract_id,0)),0)</f>
        <v>0</v>
      </c>
      <c r="S57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7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7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7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7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7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79" s="172">
        <f>IF(nqc_per_tranche_contract[[#This Row],[contract_in_uc]],INDEX(contract_start_date_year,MATCH(nqc_per_tranche_contract[[#This Row],[lse_unique_contract_id]],lse_unique_contract_id,0)),0)</f>
        <v>0</v>
      </c>
      <c r="Z579" s="172">
        <f>IF(nqc_per_tranche_contract[[#This Row],[contract_in_uc]],INDEX(contract_start_date_month,MATCH(nqc_per_tranche_contract[[#This Row],[lse_unique_contract_id]],lse_unique_contract_id,0)),0)</f>
        <v>0</v>
      </c>
      <c r="AA579" s="172">
        <f>IF(nqc_per_tranche_contract[[#This Row],[contract_in_uc]],INDEX(contract_start_date_day,MATCH(nqc_per_tranche_contract[[#This Row],[lse_unique_contract_id]],lse_unique_contract_id,0)),0)</f>
        <v>0</v>
      </c>
      <c r="AB579" s="174">
        <f>IF(nqc_per_tranche_contract[[#This Row],[contract_in_uc]],UPPER(INDEX(can_charge_from_grid,MATCH(nqc_per_tranche_contract[[#This Row],[lse_unique_contract_id]],lse_unique_contract_id,0))) = "NO",0)</f>
        <v>0</v>
      </c>
      <c r="AC579" s="175" t="b">
        <f>IF(nqc_per_tranche_contract[[#This Row],[contract_in_uc]],"general" = nqc_per_tranche_contract[[#This Row],[uc_d2106035_procurement_cat]],FALSE)</f>
        <v>0</v>
      </c>
      <c r="AD579" s="175" t="b">
        <f>IF(nqc_per_tranche_contract[[#This Row],[contract_in_uc]],"ZE_gen_paired_dr" = nqc_per_tranche_contract[[#This Row],[uc_d2106035_procurement_cat]],FALSE)</f>
        <v>0</v>
      </c>
      <c r="AE579" s="175" t="b">
        <f>IF(nqc_per_tranche_contract[[#This Row],[contract_in_uc]],"firm_ze" = nqc_per_tranche_contract[[#This Row],[uc_d2106035_procurement_cat]],FALSE)</f>
        <v>0</v>
      </c>
      <c r="AF579" s="175" t="b">
        <f>IF(nqc_per_tranche_contract[[#This Row],[contract_in_uc]],"long_duration_storage" = nqc_per_tranche_contract[[#This Row],[uc_d2106035_procurement_cat]],FALSE)</f>
        <v>0</v>
      </c>
      <c r="AG579" s="175" t="b">
        <f>OR(nqc_per_tranche_contract[[#This Row],[is_firm_ZE]],nqc_per_tranche_contract[[#This Row],[is_long_duration_storage]])</f>
        <v>0</v>
      </c>
      <c r="AH57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79" s="177" cm="1">
        <f t="array" ref="AI579">IF(nqc_per_tranche_contract[[#This Row],[contract_in_uc]],INDEX(tranche_bins[], MATCH(nqc_per_tranche_contract[[#This Row],[contract_date]], tranche_bins[bin],1) + 1,3),0)</f>
        <v>0</v>
      </c>
      <c r="AJ57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7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7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7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7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7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7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7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7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7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7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79" s="178">
        <f>IF(nqc_per_tranche_contract[[#This Row],[hybrid]] = FALSE, nqc_per_tranche_contract[[#This Row],[elcc_non_hybrid_resource]]=nqc_per_tranche_contract[[#This Row],[resource_lookup]],0)</f>
        <v>0</v>
      </c>
      <c r="AV579" s="178">
        <f>IF(nqc_per_tranche_contract[[#This Row],[hybrid]] = TRUE, nqc_per_tranche_contract[[#This Row],[elcc_hybrid_gen_resource]]=nqc_per_tranche_contract[[#This Row],[resource_lookup]],0)</f>
        <v>0</v>
      </c>
      <c r="AW57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7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7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7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7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7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79" s="181">
        <f>IF(nqc_per_tranche_contract[[#This Row],[contract_in_uc]],SUM(nqc_per_tranche_contract[[#This Row],[calculated_nqc_hybrid_gen]:[calculated_nqc_hybrid_storage]]),0)</f>
        <v>0</v>
      </c>
      <c r="BD57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7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7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7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7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79" s="184">
        <f>IF(AND(nqc_per_tranche_contract[[#This Row],[contract_in_uc]],nqc_per_tranche_contract[[#This Row],[dcr_is_storage_contract]]),nqc_per_tranche_contract[[#This Row],[dcr_battery_nqc]] * 365 * 5,0)</f>
        <v>0</v>
      </c>
      <c r="BJ579" s="185">
        <f>IF(nqc_per_tranche_contract[[#This Row],[dcr_is_storage_contract]], (1 - nqc_per_tranche_contract[[#This Row],[round_trip_efficiency]]) * nqc_per_tranche_contract[[#This Row],[dcr_required_energy_battery]],0)</f>
        <v>0</v>
      </c>
      <c r="BK57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7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7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7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7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7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7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80" spans="1:69" x14ac:dyDescent="0.35">
      <c r="A580" s="164"/>
      <c r="B580" s="132"/>
      <c r="C580" s="133"/>
      <c r="D580" s="133"/>
      <c r="E580" s="133"/>
      <c r="F580" s="132"/>
      <c r="G580" s="132"/>
      <c r="H580" s="132"/>
      <c r="I580" s="132"/>
      <c r="J580" s="132"/>
      <c r="K580" s="132"/>
      <c r="L580" s="132"/>
      <c r="M580" s="172" t="b">
        <f>COUNTIF(lse_unique_contract_id,nqc_per_tranche_contract[[#This Row],[lse_unique_contract_id]])&gt;0</f>
        <v>0</v>
      </c>
      <c r="N580" s="172">
        <f>IF(nqc_per_tranche_contract[[#This Row],[contract_in_uc]], INDEX(is_hybrid_paired,MATCH(nqc_per_tranche_contract[[#This Row],[lse_unique_contract_id]],lse_unique_contract_id,0)),0)</f>
        <v>0</v>
      </c>
      <c r="O58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80" s="172">
        <f>IF(nqc_per_tranche_contract[[#This Row],[contract_in_uc]], INDEX(uc_resource,MATCH(nqc_per_tranche_contract[[#This Row],[lse_unique_contract_id]],lse_unique_contract_id,0)),0)</f>
        <v>0</v>
      </c>
      <c r="Q58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80" s="172">
        <f>IF(nqc_per_tranche_contract[[#This Row],[contract_in_uc]],INDEX(d2106035_procurement_cat,MATCH(nqc_per_tranche_contract[[#This Row],[lse_unique_contract_id]],lse_unique_contract_id,0)),0)</f>
        <v>0</v>
      </c>
      <c r="S58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8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8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8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8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8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80" s="172">
        <f>IF(nqc_per_tranche_contract[[#This Row],[contract_in_uc]],INDEX(contract_start_date_year,MATCH(nqc_per_tranche_contract[[#This Row],[lse_unique_contract_id]],lse_unique_contract_id,0)),0)</f>
        <v>0</v>
      </c>
      <c r="Z580" s="172">
        <f>IF(nqc_per_tranche_contract[[#This Row],[contract_in_uc]],INDEX(contract_start_date_month,MATCH(nqc_per_tranche_contract[[#This Row],[lse_unique_contract_id]],lse_unique_contract_id,0)),0)</f>
        <v>0</v>
      </c>
      <c r="AA580" s="172">
        <f>IF(nqc_per_tranche_contract[[#This Row],[contract_in_uc]],INDEX(contract_start_date_day,MATCH(nqc_per_tranche_contract[[#This Row],[lse_unique_contract_id]],lse_unique_contract_id,0)),0)</f>
        <v>0</v>
      </c>
      <c r="AB580" s="174">
        <f>IF(nqc_per_tranche_contract[[#This Row],[contract_in_uc]],UPPER(INDEX(can_charge_from_grid,MATCH(nqc_per_tranche_contract[[#This Row],[lse_unique_contract_id]],lse_unique_contract_id,0))) = "NO",0)</f>
        <v>0</v>
      </c>
      <c r="AC580" s="175" t="b">
        <f>IF(nqc_per_tranche_contract[[#This Row],[contract_in_uc]],"general" = nqc_per_tranche_contract[[#This Row],[uc_d2106035_procurement_cat]],FALSE)</f>
        <v>0</v>
      </c>
      <c r="AD580" s="175" t="b">
        <f>IF(nqc_per_tranche_contract[[#This Row],[contract_in_uc]],"ZE_gen_paired_dr" = nqc_per_tranche_contract[[#This Row],[uc_d2106035_procurement_cat]],FALSE)</f>
        <v>0</v>
      </c>
      <c r="AE580" s="175" t="b">
        <f>IF(nqc_per_tranche_contract[[#This Row],[contract_in_uc]],"firm_ze" = nqc_per_tranche_contract[[#This Row],[uc_d2106035_procurement_cat]],FALSE)</f>
        <v>0</v>
      </c>
      <c r="AF580" s="175" t="b">
        <f>IF(nqc_per_tranche_contract[[#This Row],[contract_in_uc]],"long_duration_storage" = nqc_per_tranche_contract[[#This Row],[uc_d2106035_procurement_cat]],FALSE)</f>
        <v>0</v>
      </c>
      <c r="AG580" s="175" t="b">
        <f>OR(nqc_per_tranche_contract[[#This Row],[is_firm_ZE]],nqc_per_tranche_contract[[#This Row],[is_long_duration_storage]])</f>
        <v>0</v>
      </c>
      <c r="AH58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80" s="177" cm="1">
        <f t="array" ref="AI580">IF(nqc_per_tranche_contract[[#This Row],[contract_in_uc]],INDEX(tranche_bins[], MATCH(nqc_per_tranche_contract[[#This Row],[contract_date]], tranche_bins[bin],1) + 1,3),0)</f>
        <v>0</v>
      </c>
      <c r="AJ58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8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8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8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8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8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8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8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8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8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8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80" s="178">
        <f>IF(nqc_per_tranche_contract[[#This Row],[hybrid]] = FALSE, nqc_per_tranche_contract[[#This Row],[elcc_non_hybrid_resource]]=nqc_per_tranche_contract[[#This Row],[resource_lookup]],0)</f>
        <v>0</v>
      </c>
      <c r="AV580" s="178">
        <f>IF(nqc_per_tranche_contract[[#This Row],[hybrid]] = TRUE, nqc_per_tranche_contract[[#This Row],[elcc_hybrid_gen_resource]]=nqc_per_tranche_contract[[#This Row],[resource_lookup]],0)</f>
        <v>0</v>
      </c>
      <c r="AW58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8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8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8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8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8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80" s="181">
        <f>IF(nqc_per_tranche_contract[[#This Row],[contract_in_uc]],SUM(nqc_per_tranche_contract[[#This Row],[calculated_nqc_hybrid_gen]:[calculated_nqc_hybrid_storage]]),0)</f>
        <v>0</v>
      </c>
      <c r="BD58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8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8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8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8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80" s="184">
        <f>IF(AND(nqc_per_tranche_contract[[#This Row],[contract_in_uc]],nqc_per_tranche_contract[[#This Row],[dcr_is_storage_contract]]),nqc_per_tranche_contract[[#This Row],[dcr_battery_nqc]] * 365 * 5,0)</f>
        <v>0</v>
      </c>
      <c r="BJ580" s="185">
        <f>IF(nqc_per_tranche_contract[[#This Row],[dcr_is_storage_contract]], (1 - nqc_per_tranche_contract[[#This Row],[round_trip_efficiency]]) * nqc_per_tranche_contract[[#This Row],[dcr_required_energy_battery]],0)</f>
        <v>0</v>
      </c>
      <c r="BK58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8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8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8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8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8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8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81" spans="1:69" x14ac:dyDescent="0.35">
      <c r="A581" s="164"/>
      <c r="B581" s="132"/>
      <c r="C581" s="133"/>
      <c r="D581" s="133"/>
      <c r="E581" s="133"/>
      <c r="F581" s="132"/>
      <c r="G581" s="132"/>
      <c r="H581" s="132"/>
      <c r="I581" s="132"/>
      <c r="J581" s="132"/>
      <c r="K581" s="132"/>
      <c r="L581" s="132"/>
      <c r="M581" s="172" t="b">
        <f>COUNTIF(lse_unique_contract_id,nqc_per_tranche_contract[[#This Row],[lse_unique_contract_id]])&gt;0</f>
        <v>0</v>
      </c>
      <c r="N581" s="172">
        <f>IF(nqc_per_tranche_contract[[#This Row],[contract_in_uc]], INDEX(is_hybrid_paired,MATCH(nqc_per_tranche_contract[[#This Row],[lse_unique_contract_id]],lse_unique_contract_id,0)),0)</f>
        <v>0</v>
      </c>
      <c r="O58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81" s="172">
        <f>IF(nqc_per_tranche_contract[[#This Row],[contract_in_uc]], INDEX(uc_resource,MATCH(nqc_per_tranche_contract[[#This Row],[lse_unique_contract_id]],lse_unique_contract_id,0)),0)</f>
        <v>0</v>
      </c>
      <c r="Q58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81" s="172">
        <f>IF(nqc_per_tranche_contract[[#This Row],[contract_in_uc]],INDEX(d2106035_procurement_cat,MATCH(nqc_per_tranche_contract[[#This Row],[lse_unique_contract_id]],lse_unique_contract_id,0)),0)</f>
        <v>0</v>
      </c>
      <c r="S58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8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8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8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8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8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81" s="172">
        <f>IF(nqc_per_tranche_contract[[#This Row],[contract_in_uc]],INDEX(contract_start_date_year,MATCH(nqc_per_tranche_contract[[#This Row],[lse_unique_contract_id]],lse_unique_contract_id,0)),0)</f>
        <v>0</v>
      </c>
      <c r="Z581" s="172">
        <f>IF(nqc_per_tranche_contract[[#This Row],[contract_in_uc]],INDEX(contract_start_date_month,MATCH(nqc_per_tranche_contract[[#This Row],[lse_unique_contract_id]],lse_unique_contract_id,0)),0)</f>
        <v>0</v>
      </c>
      <c r="AA581" s="172">
        <f>IF(nqc_per_tranche_contract[[#This Row],[contract_in_uc]],INDEX(contract_start_date_day,MATCH(nqc_per_tranche_contract[[#This Row],[lse_unique_contract_id]],lse_unique_contract_id,0)),0)</f>
        <v>0</v>
      </c>
      <c r="AB581" s="174">
        <f>IF(nqc_per_tranche_contract[[#This Row],[contract_in_uc]],UPPER(INDEX(can_charge_from_grid,MATCH(nqc_per_tranche_contract[[#This Row],[lse_unique_contract_id]],lse_unique_contract_id,0))) = "NO",0)</f>
        <v>0</v>
      </c>
      <c r="AC581" s="175" t="b">
        <f>IF(nqc_per_tranche_contract[[#This Row],[contract_in_uc]],"general" = nqc_per_tranche_contract[[#This Row],[uc_d2106035_procurement_cat]],FALSE)</f>
        <v>0</v>
      </c>
      <c r="AD581" s="175" t="b">
        <f>IF(nqc_per_tranche_contract[[#This Row],[contract_in_uc]],"ZE_gen_paired_dr" = nqc_per_tranche_contract[[#This Row],[uc_d2106035_procurement_cat]],FALSE)</f>
        <v>0</v>
      </c>
      <c r="AE581" s="175" t="b">
        <f>IF(nqc_per_tranche_contract[[#This Row],[contract_in_uc]],"firm_ze" = nqc_per_tranche_contract[[#This Row],[uc_d2106035_procurement_cat]],FALSE)</f>
        <v>0</v>
      </c>
      <c r="AF581" s="175" t="b">
        <f>IF(nqc_per_tranche_contract[[#This Row],[contract_in_uc]],"long_duration_storage" = nqc_per_tranche_contract[[#This Row],[uc_d2106035_procurement_cat]],FALSE)</f>
        <v>0</v>
      </c>
      <c r="AG581" s="175" t="b">
        <f>OR(nqc_per_tranche_contract[[#This Row],[is_firm_ZE]],nqc_per_tranche_contract[[#This Row],[is_long_duration_storage]])</f>
        <v>0</v>
      </c>
      <c r="AH58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81" s="177" cm="1">
        <f t="array" ref="AI581">IF(nqc_per_tranche_contract[[#This Row],[contract_in_uc]],INDEX(tranche_bins[], MATCH(nqc_per_tranche_contract[[#This Row],[contract_date]], tranche_bins[bin],1) + 1,3),0)</f>
        <v>0</v>
      </c>
      <c r="AJ58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8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8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8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8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8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8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8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8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8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8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81" s="178">
        <f>IF(nqc_per_tranche_contract[[#This Row],[hybrid]] = FALSE, nqc_per_tranche_contract[[#This Row],[elcc_non_hybrid_resource]]=nqc_per_tranche_contract[[#This Row],[resource_lookup]],0)</f>
        <v>0</v>
      </c>
      <c r="AV581" s="178">
        <f>IF(nqc_per_tranche_contract[[#This Row],[hybrid]] = TRUE, nqc_per_tranche_contract[[#This Row],[elcc_hybrid_gen_resource]]=nqc_per_tranche_contract[[#This Row],[resource_lookup]],0)</f>
        <v>0</v>
      </c>
      <c r="AW58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8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8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8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8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8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81" s="181">
        <f>IF(nqc_per_tranche_contract[[#This Row],[contract_in_uc]],SUM(nqc_per_tranche_contract[[#This Row],[calculated_nqc_hybrid_gen]:[calculated_nqc_hybrid_storage]]),0)</f>
        <v>0</v>
      </c>
      <c r="BD58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8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8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8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8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81" s="184">
        <f>IF(AND(nqc_per_tranche_contract[[#This Row],[contract_in_uc]],nqc_per_tranche_contract[[#This Row],[dcr_is_storage_contract]]),nqc_per_tranche_contract[[#This Row],[dcr_battery_nqc]] * 365 * 5,0)</f>
        <v>0</v>
      </c>
      <c r="BJ581" s="185">
        <f>IF(nqc_per_tranche_contract[[#This Row],[dcr_is_storage_contract]], (1 - nqc_per_tranche_contract[[#This Row],[round_trip_efficiency]]) * nqc_per_tranche_contract[[#This Row],[dcr_required_energy_battery]],0)</f>
        <v>0</v>
      </c>
      <c r="BK58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8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8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8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8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8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8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82" spans="1:69" x14ac:dyDescent="0.35">
      <c r="A582" s="164"/>
      <c r="B582" s="132"/>
      <c r="C582" s="133"/>
      <c r="D582" s="133"/>
      <c r="E582" s="133"/>
      <c r="F582" s="132"/>
      <c r="G582" s="132"/>
      <c r="H582" s="132"/>
      <c r="I582" s="132"/>
      <c r="J582" s="132"/>
      <c r="K582" s="132"/>
      <c r="L582" s="132"/>
      <c r="M582" s="172" t="b">
        <f>COUNTIF(lse_unique_contract_id,nqc_per_tranche_contract[[#This Row],[lse_unique_contract_id]])&gt;0</f>
        <v>0</v>
      </c>
      <c r="N582" s="172">
        <f>IF(nqc_per_tranche_contract[[#This Row],[contract_in_uc]], INDEX(is_hybrid_paired,MATCH(nqc_per_tranche_contract[[#This Row],[lse_unique_contract_id]],lse_unique_contract_id,0)),0)</f>
        <v>0</v>
      </c>
      <c r="O58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82" s="172">
        <f>IF(nqc_per_tranche_contract[[#This Row],[contract_in_uc]], INDEX(uc_resource,MATCH(nqc_per_tranche_contract[[#This Row],[lse_unique_contract_id]],lse_unique_contract_id,0)),0)</f>
        <v>0</v>
      </c>
      <c r="Q58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82" s="172">
        <f>IF(nqc_per_tranche_contract[[#This Row],[contract_in_uc]],INDEX(d2106035_procurement_cat,MATCH(nqc_per_tranche_contract[[#This Row],[lse_unique_contract_id]],lse_unique_contract_id,0)),0)</f>
        <v>0</v>
      </c>
      <c r="S58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8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8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8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8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8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82" s="172">
        <f>IF(nqc_per_tranche_contract[[#This Row],[contract_in_uc]],INDEX(contract_start_date_year,MATCH(nqc_per_tranche_contract[[#This Row],[lse_unique_contract_id]],lse_unique_contract_id,0)),0)</f>
        <v>0</v>
      </c>
      <c r="Z582" s="172">
        <f>IF(nqc_per_tranche_contract[[#This Row],[contract_in_uc]],INDEX(contract_start_date_month,MATCH(nqc_per_tranche_contract[[#This Row],[lse_unique_contract_id]],lse_unique_contract_id,0)),0)</f>
        <v>0</v>
      </c>
      <c r="AA582" s="172">
        <f>IF(nqc_per_tranche_contract[[#This Row],[contract_in_uc]],INDEX(contract_start_date_day,MATCH(nqc_per_tranche_contract[[#This Row],[lse_unique_contract_id]],lse_unique_contract_id,0)),0)</f>
        <v>0</v>
      </c>
      <c r="AB582" s="174">
        <f>IF(nqc_per_tranche_contract[[#This Row],[contract_in_uc]],UPPER(INDEX(can_charge_from_grid,MATCH(nqc_per_tranche_contract[[#This Row],[lse_unique_contract_id]],lse_unique_contract_id,0))) = "NO",0)</f>
        <v>0</v>
      </c>
      <c r="AC582" s="175" t="b">
        <f>IF(nqc_per_tranche_contract[[#This Row],[contract_in_uc]],"general" = nqc_per_tranche_contract[[#This Row],[uc_d2106035_procurement_cat]],FALSE)</f>
        <v>0</v>
      </c>
      <c r="AD582" s="175" t="b">
        <f>IF(nqc_per_tranche_contract[[#This Row],[contract_in_uc]],"ZE_gen_paired_dr" = nqc_per_tranche_contract[[#This Row],[uc_d2106035_procurement_cat]],FALSE)</f>
        <v>0</v>
      </c>
      <c r="AE582" s="175" t="b">
        <f>IF(nqc_per_tranche_contract[[#This Row],[contract_in_uc]],"firm_ze" = nqc_per_tranche_contract[[#This Row],[uc_d2106035_procurement_cat]],FALSE)</f>
        <v>0</v>
      </c>
      <c r="AF582" s="175" t="b">
        <f>IF(nqc_per_tranche_contract[[#This Row],[contract_in_uc]],"long_duration_storage" = nqc_per_tranche_contract[[#This Row],[uc_d2106035_procurement_cat]],FALSE)</f>
        <v>0</v>
      </c>
      <c r="AG582" s="175" t="b">
        <f>OR(nqc_per_tranche_contract[[#This Row],[is_firm_ZE]],nqc_per_tranche_contract[[#This Row],[is_long_duration_storage]])</f>
        <v>0</v>
      </c>
      <c r="AH58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82" s="177" cm="1">
        <f t="array" ref="AI582">IF(nqc_per_tranche_contract[[#This Row],[contract_in_uc]],INDEX(tranche_bins[], MATCH(nqc_per_tranche_contract[[#This Row],[contract_date]], tranche_bins[bin],1) + 1,3),0)</f>
        <v>0</v>
      </c>
      <c r="AJ58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8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8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8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8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8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8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8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8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8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8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82" s="178">
        <f>IF(nqc_per_tranche_contract[[#This Row],[hybrid]] = FALSE, nqc_per_tranche_contract[[#This Row],[elcc_non_hybrid_resource]]=nqc_per_tranche_contract[[#This Row],[resource_lookup]],0)</f>
        <v>0</v>
      </c>
      <c r="AV582" s="178">
        <f>IF(nqc_per_tranche_contract[[#This Row],[hybrid]] = TRUE, nqc_per_tranche_contract[[#This Row],[elcc_hybrid_gen_resource]]=nqc_per_tranche_contract[[#This Row],[resource_lookup]],0)</f>
        <v>0</v>
      </c>
      <c r="AW58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8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8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8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8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8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82" s="181">
        <f>IF(nqc_per_tranche_contract[[#This Row],[contract_in_uc]],SUM(nqc_per_tranche_contract[[#This Row],[calculated_nqc_hybrid_gen]:[calculated_nqc_hybrid_storage]]),0)</f>
        <v>0</v>
      </c>
      <c r="BD58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8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8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8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8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82" s="184">
        <f>IF(AND(nqc_per_tranche_contract[[#This Row],[contract_in_uc]],nqc_per_tranche_contract[[#This Row],[dcr_is_storage_contract]]),nqc_per_tranche_contract[[#This Row],[dcr_battery_nqc]] * 365 * 5,0)</f>
        <v>0</v>
      </c>
      <c r="BJ582" s="185">
        <f>IF(nqc_per_tranche_contract[[#This Row],[dcr_is_storage_contract]], (1 - nqc_per_tranche_contract[[#This Row],[round_trip_efficiency]]) * nqc_per_tranche_contract[[#This Row],[dcr_required_energy_battery]],0)</f>
        <v>0</v>
      </c>
      <c r="BK58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8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8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8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8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8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8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83" spans="1:69" x14ac:dyDescent="0.35">
      <c r="A583" s="164"/>
      <c r="B583" s="132"/>
      <c r="C583" s="133"/>
      <c r="D583" s="133"/>
      <c r="E583" s="133"/>
      <c r="F583" s="132"/>
      <c r="G583" s="132"/>
      <c r="H583" s="132"/>
      <c r="I583" s="132"/>
      <c r="J583" s="132"/>
      <c r="K583" s="132"/>
      <c r="L583" s="132"/>
      <c r="M583" s="172" t="b">
        <f>COUNTIF(lse_unique_contract_id,nqc_per_tranche_contract[[#This Row],[lse_unique_contract_id]])&gt;0</f>
        <v>0</v>
      </c>
      <c r="N583" s="172">
        <f>IF(nqc_per_tranche_contract[[#This Row],[contract_in_uc]], INDEX(is_hybrid_paired,MATCH(nqc_per_tranche_contract[[#This Row],[lse_unique_contract_id]],lse_unique_contract_id,0)),0)</f>
        <v>0</v>
      </c>
      <c r="O58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83" s="172">
        <f>IF(nqc_per_tranche_contract[[#This Row],[contract_in_uc]], INDEX(uc_resource,MATCH(nqc_per_tranche_contract[[#This Row],[lse_unique_contract_id]],lse_unique_contract_id,0)),0)</f>
        <v>0</v>
      </c>
      <c r="Q58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83" s="172">
        <f>IF(nqc_per_tranche_contract[[#This Row],[contract_in_uc]],INDEX(d2106035_procurement_cat,MATCH(nqc_per_tranche_contract[[#This Row],[lse_unique_contract_id]],lse_unique_contract_id,0)),0)</f>
        <v>0</v>
      </c>
      <c r="S58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8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8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8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8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8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83" s="172">
        <f>IF(nqc_per_tranche_contract[[#This Row],[contract_in_uc]],INDEX(contract_start_date_year,MATCH(nqc_per_tranche_contract[[#This Row],[lse_unique_contract_id]],lse_unique_contract_id,0)),0)</f>
        <v>0</v>
      </c>
      <c r="Z583" s="172">
        <f>IF(nqc_per_tranche_contract[[#This Row],[contract_in_uc]],INDEX(contract_start_date_month,MATCH(nqc_per_tranche_contract[[#This Row],[lse_unique_contract_id]],lse_unique_contract_id,0)),0)</f>
        <v>0</v>
      </c>
      <c r="AA583" s="172">
        <f>IF(nqc_per_tranche_contract[[#This Row],[contract_in_uc]],INDEX(contract_start_date_day,MATCH(nqc_per_tranche_contract[[#This Row],[lse_unique_contract_id]],lse_unique_contract_id,0)),0)</f>
        <v>0</v>
      </c>
      <c r="AB583" s="174">
        <f>IF(nqc_per_tranche_contract[[#This Row],[contract_in_uc]],UPPER(INDEX(can_charge_from_grid,MATCH(nqc_per_tranche_contract[[#This Row],[lse_unique_contract_id]],lse_unique_contract_id,0))) = "NO",0)</f>
        <v>0</v>
      </c>
      <c r="AC583" s="175" t="b">
        <f>IF(nqc_per_tranche_contract[[#This Row],[contract_in_uc]],"general" = nqc_per_tranche_contract[[#This Row],[uc_d2106035_procurement_cat]],FALSE)</f>
        <v>0</v>
      </c>
      <c r="AD583" s="175" t="b">
        <f>IF(nqc_per_tranche_contract[[#This Row],[contract_in_uc]],"ZE_gen_paired_dr" = nqc_per_tranche_contract[[#This Row],[uc_d2106035_procurement_cat]],FALSE)</f>
        <v>0</v>
      </c>
      <c r="AE583" s="175" t="b">
        <f>IF(nqc_per_tranche_contract[[#This Row],[contract_in_uc]],"firm_ze" = nqc_per_tranche_contract[[#This Row],[uc_d2106035_procurement_cat]],FALSE)</f>
        <v>0</v>
      </c>
      <c r="AF583" s="175" t="b">
        <f>IF(nqc_per_tranche_contract[[#This Row],[contract_in_uc]],"long_duration_storage" = nqc_per_tranche_contract[[#This Row],[uc_d2106035_procurement_cat]],FALSE)</f>
        <v>0</v>
      </c>
      <c r="AG583" s="175" t="b">
        <f>OR(nqc_per_tranche_contract[[#This Row],[is_firm_ZE]],nqc_per_tranche_contract[[#This Row],[is_long_duration_storage]])</f>
        <v>0</v>
      </c>
      <c r="AH58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83" s="177" cm="1">
        <f t="array" ref="AI583">IF(nqc_per_tranche_contract[[#This Row],[contract_in_uc]],INDEX(tranche_bins[], MATCH(nqc_per_tranche_contract[[#This Row],[contract_date]], tranche_bins[bin],1) + 1,3),0)</f>
        <v>0</v>
      </c>
      <c r="AJ58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8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8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8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8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8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8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8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8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8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8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83" s="178">
        <f>IF(nqc_per_tranche_contract[[#This Row],[hybrid]] = FALSE, nqc_per_tranche_contract[[#This Row],[elcc_non_hybrid_resource]]=nqc_per_tranche_contract[[#This Row],[resource_lookup]],0)</f>
        <v>0</v>
      </c>
      <c r="AV583" s="178">
        <f>IF(nqc_per_tranche_contract[[#This Row],[hybrid]] = TRUE, nqc_per_tranche_contract[[#This Row],[elcc_hybrid_gen_resource]]=nqc_per_tranche_contract[[#This Row],[resource_lookup]],0)</f>
        <v>0</v>
      </c>
      <c r="AW58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8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8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8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8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8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83" s="181">
        <f>IF(nqc_per_tranche_contract[[#This Row],[contract_in_uc]],SUM(nqc_per_tranche_contract[[#This Row],[calculated_nqc_hybrid_gen]:[calculated_nqc_hybrid_storage]]),0)</f>
        <v>0</v>
      </c>
      <c r="BD58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8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8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8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8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83" s="184">
        <f>IF(AND(nqc_per_tranche_contract[[#This Row],[contract_in_uc]],nqc_per_tranche_contract[[#This Row],[dcr_is_storage_contract]]),nqc_per_tranche_contract[[#This Row],[dcr_battery_nqc]] * 365 * 5,0)</f>
        <v>0</v>
      </c>
      <c r="BJ583" s="185">
        <f>IF(nqc_per_tranche_contract[[#This Row],[dcr_is_storage_contract]], (1 - nqc_per_tranche_contract[[#This Row],[round_trip_efficiency]]) * nqc_per_tranche_contract[[#This Row],[dcr_required_energy_battery]],0)</f>
        <v>0</v>
      </c>
      <c r="BK58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8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8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8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8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8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8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84" spans="1:69" x14ac:dyDescent="0.35">
      <c r="A584" s="164"/>
      <c r="B584" s="132"/>
      <c r="C584" s="133"/>
      <c r="D584" s="133"/>
      <c r="E584" s="133"/>
      <c r="F584" s="132"/>
      <c r="G584" s="132"/>
      <c r="H584" s="132"/>
      <c r="I584" s="132"/>
      <c r="J584" s="132"/>
      <c r="K584" s="132"/>
      <c r="L584" s="132"/>
      <c r="M584" s="172" t="b">
        <f>COUNTIF(lse_unique_contract_id,nqc_per_tranche_contract[[#This Row],[lse_unique_contract_id]])&gt;0</f>
        <v>0</v>
      </c>
      <c r="N584" s="172">
        <f>IF(nqc_per_tranche_contract[[#This Row],[contract_in_uc]], INDEX(is_hybrid_paired,MATCH(nqc_per_tranche_contract[[#This Row],[lse_unique_contract_id]],lse_unique_contract_id,0)),0)</f>
        <v>0</v>
      </c>
      <c r="O58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84" s="172">
        <f>IF(nqc_per_tranche_contract[[#This Row],[contract_in_uc]], INDEX(uc_resource,MATCH(nqc_per_tranche_contract[[#This Row],[lse_unique_contract_id]],lse_unique_contract_id,0)),0)</f>
        <v>0</v>
      </c>
      <c r="Q58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84" s="172">
        <f>IF(nqc_per_tranche_contract[[#This Row],[contract_in_uc]],INDEX(d2106035_procurement_cat,MATCH(nqc_per_tranche_contract[[#This Row],[lse_unique_contract_id]],lse_unique_contract_id,0)),0)</f>
        <v>0</v>
      </c>
      <c r="S58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8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8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8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8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8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84" s="172">
        <f>IF(nqc_per_tranche_contract[[#This Row],[contract_in_uc]],INDEX(contract_start_date_year,MATCH(nqc_per_tranche_contract[[#This Row],[lse_unique_contract_id]],lse_unique_contract_id,0)),0)</f>
        <v>0</v>
      </c>
      <c r="Z584" s="172">
        <f>IF(nqc_per_tranche_contract[[#This Row],[contract_in_uc]],INDEX(contract_start_date_month,MATCH(nqc_per_tranche_contract[[#This Row],[lse_unique_contract_id]],lse_unique_contract_id,0)),0)</f>
        <v>0</v>
      </c>
      <c r="AA584" s="172">
        <f>IF(nqc_per_tranche_contract[[#This Row],[contract_in_uc]],INDEX(contract_start_date_day,MATCH(nqc_per_tranche_contract[[#This Row],[lse_unique_contract_id]],lse_unique_contract_id,0)),0)</f>
        <v>0</v>
      </c>
      <c r="AB584" s="174">
        <f>IF(nqc_per_tranche_contract[[#This Row],[contract_in_uc]],UPPER(INDEX(can_charge_from_grid,MATCH(nqc_per_tranche_contract[[#This Row],[lse_unique_contract_id]],lse_unique_contract_id,0))) = "NO",0)</f>
        <v>0</v>
      </c>
      <c r="AC584" s="175" t="b">
        <f>IF(nqc_per_tranche_contract[[#This Row],[contract_in_uc]],"general" = nqc_per_tranche_contract[[#This Row],[uc_d2106035_procurement_cat]],FALSE)</f>
        <v>0</v>
      </c>
      <c r="AD584" s="175" t="b">
        <f>IF(nqc_per_tranche_contract[[#This Row],[contract_in_uc]],"ZE_gen_paired_dr" = nqc_per_tranche_contract[[#This Row],[uc_d2106035_procurement_cat]],FALSE)</f>
        <v>0</v>
      </c>
      <c r="AE584" s="175" t="b">
        <f>IF(nqc_per_tranche_contract[[#This Row],[contract_in_uc]],"firm_ze" = nqc_per_tranche_contract[[#This Row],[uc_d2106035_procurement_cat]],FALSE)</f>
        <v>0</v>
      </c>
      <c r="AF584" s="175" t="b">
        <f>IF(nqc_per_tranche_contract[[#This Row],[contract_in_uc]],"long_duration_storage" = nqc_per_tranche_contract[[#This Row],[uc_d2106035_procurement_cat]],FALSE)</f>
        <v>0</v>
      </c>
      <c r="AG584" s="175" t="b">
        <f>OR(nqc_per_tranche_contract[[#This Row],[is_firm_ZE]],nqc_per_tranche_contract[[#This Row],[is_long_duration_storage]])</f>
        <v>0</v>
      </c>
      <c r="AH58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84" s="177" cm="1">
        <f t="array" ref="AI584">IF(nqc_per_tranche_contract[[#This Row],[contract_in_uc]],INDEX(tranche_bins[], MATCH(nqc_per_tranche_contract[[#This Row],[contract_date]], tranche_bins[bin],1) + 1,3),0)</f>
        <v>0</v>
      </c>
      <c r="AJ58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8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8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8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8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8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8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8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8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8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8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84" s="178">
        <f>IF(nqc_per_tranche_contract[[#This Row],[hybrid]] = FALSE, nqc_per_tranche_contract[[#This Row],[elcc_non_hybrid_resource]]=nqc_per_tranche_contract[[#This Row],[resource_lookup]],0)</f>
        <v>0</v>
      </c>
      <c r="AV584" s="178">
        <f>IF(nqc_per_tranche_contract[[#This Row],[hybrid]] = TRUE, nqc_per_tranche_contract[[#This Row],[elcc_hybrid_gen_resource]]=nqc_per_tranche_contract[[#This Row],[resource_lookup]],0)</f>
        <v>0</v>
      </c>
      <c r="AW58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8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8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8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8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8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84" s="181">
        <f>IF(nqc_per_tranche_contract[[#This Row],[contract_in_uc]],SUM(nqc_per_tranche_contract[[#This Row],[calculated_nqc_hybrid_gen]:[calculated_nqc_hybrid_storage]]),0)</f>
        <v>0</v>
      </c>
      <c r="BD58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8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8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8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8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84" s="184">
        <f>IF(AND(nqc_per_tranche_contract[[#This Row],[contract_in_uc]],nqc_per_tranche_contract[[#This Row],[dcr_is_storage_contract]]),nqc_per_tranche_contract[[#This Row],[dcr_battery_nqc]] * 365 * 5,0)</f>
        <v>0</v>
      </c>
      <c r="BJ584" s="185">
        <f>IF(nqc_per_tranche_contract[[#This Row],[dcr_is_storage_contract]], (1 - nqc_per_tranche_contract[[#This Row],[round_trip_efficiency]]) * nqc_per_tranche_contract[[#This Row],[dcr_required_energy_battery]],0)</f>
        <v>0</v>
      </c>
      <c r="BK58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8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8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8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8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8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8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85" spans="1:69" x14ac:dyDescent="0.35">
      <c r="A585" s="164"/>
      <c r="B585" s="132"/>
      <c r="C585" s="133"/>
      <c r="D585" s="133"/>
      <c r="E585" s="133"/>
      <c r="F585" s="132"/>
      <c r="G585" s="132"/>
      <c r="H585" s="132"/>
      <c r="I585" s="132"/>
      <c r="J585" s="132"/>
      <c r="K585" s="132"/>
      <c r="L585" s="132"/>
      <c r="M585" s="172" t="b">
        <f>COUNTIF(lse_unique_contract_id,nqc_per_tranche_contract[[#This Row],[lse_unique_contract_id]])&gt;0</f>
        <v>0</v>
      </c>
      <c r="N585" s="172">
        <f>IF(nqc_per_tranche_contract[[#This Row],[contract_in_uc]], INDEX(is_hybrid_paired,MATCH(nqc_per_tranche_contract[[#This Row],[lse_unique_contract_id]],lse_unique_contract_id,0)),0)</f>
        <v>0</v>
      </c>
      <c r="O58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85" s="172">
        <f>IF(nqc_per_tranche_contract[[#This Row],[contract_in_uc]], INDEX(uc_resource,MATCH(nqc_per_tranche_contract[[#This Row],[lse_unique_contract_id]],lse_unique_contract_id,0)),0)</f>
        <v>0</v>
      </c>
      <c r="Q58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85" s="172">
        <f>IF(nqc_per_tranche_contract[[#This Row],[contract_in_uc]],INDEX(d2106035_procurement_cat,MATCH(nqc_per_tranche_contract[[#This Row],[lse_unique_contract_id]],lse_unique_contract_id,0)),0)</f>
        <v>0</v>
      </c>
      <c r="S58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8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8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8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8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8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85" s="172">
        <f>IF(nqc_per_tranche_contract[[#This Row],[contract_in_uc]],INDEX(contract_start_date_year,MATCH(nqc_per_tranche_contract[[#This Row],[lse_unique_contract_id]],lse_unique_contract_id,0)),0)</f>
        <v>0</v>
      </c>
      <c r="Z585" s="172">
        <f>IF(nqc_per_tranche_contract[[#This Row],[contract_in_uc]],INDEX(contract_start_date_month,MATCH(nqc_per_tranche_contract[[#This Row],[lse_unique_contract_id]],lse_unique_contract_id,0)),0)</f>
        <v>0</v>
      </c>
      <c r="AA585" s="172">
        <f>IF(nqc_per_tranche_contract[[#This Row],[contract_in_uc]],INDEX(contract_start_date_day,MATCH(nqc_per_tranche_contract[[#This Row],[lse_unique_contract_id]],lse_unique_contract_id,0)),0)</f>
        <v>0</v>
      </c>
      <c r="AB585" s="174">
        <f>IF(nqc_per_tranche_contract[[#This Row],[contract_in_uc]],UPPER(INDEX(can_charge_from_grid,MATCH(nqc_per_tranche_contract[[#This Row],[lse_unique_contract_id]],lse_unique_contract_id,0))) = "NO",0)</f>
        <v>0</v>
      </c>
      <c r="AC585" s="175" t="b">
        <f>IF(nqc_per_tranche_contract[[#This Row],[contract_in_uc]],"general" = nqc_per_tranche_contract[[#This Row],[uc_d2106035_procurement_cat]],FALSE)</f>
        <v>0</v>
      </c>
      <c r="AD585" s="175" t="b">
        <f>IF(nqc_per_tranche_contract[[#This Row],[contract_in_uc]],"ZE_gen_paired_dr" = nqc_per_tranche_contract[[#This Row],[uc_d2106035_procurement_cat]],FALSE)</f>
        <v>0</v>
      </c>
      <c r="AE585" s="175" t="b">
        <f>IF(nqc_per_tranche_contract[[#This Row],[contract_in_uc]],"firm_ze" = nqc_per_tranche_contract[[#This Row],[uc_d2106035_procurement_cat]],FALSE)</f>
        <v>0</v>
      </c>
      <c r="AF585" s="175" t="b">
        <f>IF(nqc_per_tranche_contract[[#This Row],[contract_in_uc]],"long_duration_storage" = nqc_per_tranche_contract[[#This Row],[uc_d2106035_procurement_cat]],FALSE)</f>
        <v>0</v>
      </c>
      <c r="AG585" s="175" t="b">
        <f>OR(nqc_per_tranche_contract[[#This Row],[is_firm_ZE]],nqc_per_tranche_contract[[#This Row],[is_long_duration_storage]])</f>
        <v>0</v>
      </c>
      <c r="AH58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85" s="177" cm="1">
        <f t="array" ref="AI585">IF(nqc_per_tranche_contract[[#This Row],[contract_in_uc]],INDEX(tranche_bins[], MATCH(nqc_per_tranche_contract[[#This Row],[contract_date]], tranche_bins[bin],1) + 1,3),0)</f>
        <v>0</v>
      </c>
      <c r="AJ58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8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8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8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8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8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8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8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8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8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8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85" s="178">
        <f>IF(nqc_per_tranche_contract[[#This Row],[hybrid]] = FALSE, nqc_per_tranche_contract[[#This Row],[elcc_non_hybrid_resource]]=nqc_per_tranche_contract[[#This Row],[resource_lookup]],0)</f>
        <v>0</v>
      </c>
      <c r="AV585" s="178">
        <f>IF(nqc_per_tranche_contract[[#This Row],[hybrid]] = TRUE, nqc_per_tranche_contract[[#This Row],[elcc_hybrid_gen_resource]]=nqc_per_tranche_contract[[#This Row],[resource_lookup]],0)</f>
        <v>0</v>
      </c>
      <c r="AW58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8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8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8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8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8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85" s="181">
        <f>IF(nqc_per_tranche_contract[[#This Row],[contract_in_uc]],SUM(nqc_per_tranche_contract[[#This Row],[calculated_nqc_hybrid_gen]:[calculated_nqc_hybrid_storage]]),0)</f>
        <v>0</v>
      </c>
      <c r="BD58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8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8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8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8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85" s="184">
        <f>IF(AND(nqc_per_tranche_contract[[#This Row],[contract_in_uc]],nqc_per_tranche_contract[[#This Row],[dcr_is_storage_contract]]),nqc_per_tranche_contract[[#This Row],[dcr_battery_nqc]] * 365 * 5,0)</f>
        <v>0</v>
      </c>
      <c r="BJ585" s="185">
        <f>IF(nqc_per_tranche_contract[[#This Row],[dcr_is_storage_contract]], (1 - nqc_per_tranche_contract[[#This Row],[round_trip_efficiency]]) * nqc_per_tranche_contract[[#This Row],[dcr_required_energy_battery]],0)</f>
        <v>0</v>
      </c>
      <c r="BK58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8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8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8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8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8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8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86" spans="1:69" x14ac:dyDescent="0.35">
      <c r="A586" s="164"/>
      <c r="B586" s="132"/>
      <c r="C586" s="133"/>
      <c r="D586" s="133"/>
      <c r="E586" s="133"/>
      <c r="F586" s="132"/>
      <c r="G586" s="132"/>
      <c r="H586" s="132"/>
      <c r="I586" s="132"/>
      <c r="J586" s="132"/>
      <c r="K586" s="132"/>
      <c r="L586" s="132"/>
      <c r="M586" s="172" t="b">
        <f>COUNTIF(lse_unique_contract_id,nqc_per_tranche_contract[[#This Row],[lse_unique_contract_id]])&gt;0</f>
        <v>0</v>
      </c>
      <c r="N586" s="172">
        <f>IF(nqc_per_tranche_contract[[#This Row],[contract_in_uc]], INDEX(is_hybrid_paired,MATCH(nqc_per_tranche_contract[[#This Row],[lse_unique_contract_id]],lse_unique_contract_id,0)),0)</f>
        <v>0</v>
      </c>
      <c r="O58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86" s="172">
        <f>IF(nqc_per_tranche_contract[[#This Row],[contract_in_uc]], INDEX(uc_resource,MATCH(nqc_per_tranche_contract[[#This Row],[lse_unique_contract_id]],lse_unique_contract_id,0)),0)</f>
        <v>0</v>
      </c>
      <c r="Q58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86" s="172">
        <f>IF(nqc_per_tranche_contract[[#This Row],[contract_in_uc]],INDEX(d2106035_procurement_cat,MATCH(nqc_per_tranche_contract[[#This Row],[lse_unique_contract_id]],lse_unique_contract_id,0)),0)</f>
        <v>0</v>
      </c>
      <c r="S58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8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8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8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8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8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86" s="172">
        <f>IF(nqc_per_tranche_contract[[#This Row],[contract_in_uc]],INDEX(contract_start_date_year,MATCH(nqc_per_tranche_contract[[#This Row],[lse_unique_contract_id]],lse_unique_contract_id,0)),0)</f>
        <v>0</v>
      </c>
      <c r="Z586" s="172">
        <f>IF(nqc_per_tranche_contract[[#This Row],[contract_in_uc]],INDEX(contract_start_date_month,MATCH(nqc_per_tranche_contract[[#This Row],[lse_unique_contract_id]],lse_unique_contract_id,0)),0)</f>
        <v>0</v>
      </c>
      <c r="AA586" s="172">
        <f>IF(nqc_per_tranche_contract[[#This Row],[contract_in_uc]],INDEX(contract_start_date_day,MATCH(nqc_per_tranche_contract[[#This Row],[lse_unique_contract_id]],lse_unique_contract_id,0)),0)</f>
        <v>0</v>
      </c>
      <c r="AB586" s="174">
        <f>IF(nqc_per_tranche_contract[[#This Row],[contract_in_uc]],UPPER(INDEX(can_charge_from_grid,MATCH(nqc_per_tranche_contract[[#This Row],[lse_unique_contract_id]],lse_unique_contract_id,0))) = "NO",0)</f>
        <v>0</v>
      </c>
      <c r="AC586" s="175" t="b">
        <f>IF(nqc_per_tranche_contract[[#This Row],[contract_in_uc]],"general" = nqc_per_tranche_contract[[#This Row],[uc_d2106035_procurement_cat]],FALSE)</f>
        <v>0</v>
      </c>
      <c r="AD586" s="175" t="b">
        <f>IF(nqc_per_tranche_contract[[#This Row],[contract_in_uc]],"ZE_gen_paired_dr" = nqc_per_tranche_contract[[#This Row],[uc_d2106035_procurement_cat]],FALSE)</f>
        <v>0</v>
      </c>
      <c r="AE586" s="175" t="b">
        <f>IF(nqc_per_tranche_contract[[#This Row],[contract_in_uc]],"firm_ze" = nqc_per_tranche_contract[[#This Row],[uc_d2106035_procurement_cat]],FALSE)</f>
        <v>0</v>
      </c>
      <c r="AF586" s="175" t="b">
        <f>IF(nqc_per_tranche_contract[[#This Row],[contract_in_uc]],"long_duration_storage" = nqc_per_tranche_contract[[#This Row],[uc_d2106035_procurement_cat]],FALSE)</f>
        <v>0</v>
      </c>
      <c r="AG586" s="175" t="b">
        <f>OR(nqc_per_tranche_contract[[#This Row],[is_firm_ZE]],nqc_per_tranche_contract[[#This Row],[is_long_duration_storage]])</f>
        <v>0</v>
      </c>
      <c r="AH58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86" s="177" cm="1">
        <f t="array" ref="AI586">IF(nqc_per_tranche_contract[[#This Row],[contract_in_uc]],INDEX(tranche_bins[], MATCH(nqc_per_tranche_contract[[#This Row],[contract_date]], tranche_bins[bin],1) + 1,3),0)</f>
        <v>0</v>
      </c>
      <c r="AJ58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8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8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8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8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8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8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8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8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8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8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86" s="178">
        <f>IF(nqc_per_tranche_contract[[#This Row],[hybrid]] = FALSE, nqc_per_tranche_contract[[#This Row],[elcc_non_hybrid_resource]]=nqc_per_tranche_contract[[#This Row],[resource_lookup]],0)</f>
        <v>0</v>
      </c>
      <c r="AV586" s="178">
        <f>IF(nqc_per_tranche_contract[[#This Row],[hybrid]] = TRUE, nqc_per_tranche_contract[[#This Row],[elcc_hybrid_gen_resource]]=nqc_per_tranche_contract[[#This Row],[resource_lookup]],0)</f>
        <v>0</v>
      </c>
      <c r="AW58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8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8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8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8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8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86" s="181">
        <f>IF(nqc_per_tranche_contract[[#This Row],[contract_in_uc]],SUM(nqc_per_tranche_contract[[#This Row],[calculated_nqc_hybrid_gen]:[calculated_nqc_hybrid_storage]]),0)</f>
        <v>0</v>
      </c>
      <c r="BD58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8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8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8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8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86" s="184">
        <f>IF(AND(nqc_per_tranche_contract[[#This Row],[contract_in_uc]],nqc_per_tranche_contract[[#This Row],[dcr_is_storage_contract]]),nqc_per_tranche_contract[[#This Row],[dcr_battery_nqc]] * 365 * 5,0)</f>
        <v>0</v>
      </c>
      <c r="BJ586" s="185">
        <f>IF(nqc_per_tranche_contract[[#This Row],[dcr_is_storage_contract]], (1 - nqc_per_tranche_contract[[#This Row],[round_trip_efficiency]]) * nqc_per_tranche_contract[[#This Row],[dcr_required_energy_battery]],0)</f>
        <v>0</v>
      </c>
      <c r="BK58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8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8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8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8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8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8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87" spans="1:69" x14ac:dyDescent="0.35">
      <c r="A587" s="164"/>
      <c r="B587" s="132"/>
      <c r="C587" s="133"/>
      <c r="D587" s="133"/>
      <c r="E587" s="133"/>
      <c r="F587" s="132"/>
      <c r="G587" s="132"/>
      <c r="H587" s="132"/>
      <c r="I587" s="132"/>
      <c r="J587" s="132"/>
      <c r="K587" s="132"/>
      <c r="L587" s="132"/>
      <c r="M587" s="172" t="b">
        <f>COUNTIF(lse_unique_contract_id,nqc_per_tranche_contract[[#This Row],[lse_unique_contract_id]])&gt;0</f>
        <v>0</v>
      </c>
      <c r="N587" s="172">
        <f>IF(nqc_per_tranche_contract[[#This Row],[contract_in_uc]], INDEX(is_hybrid_paired,MATCH(nqc_per_tranche_contract[[#This Row],[lse_unique_contract_id]],lse_unique_contract_id,0)),0)</f>
        <v>0</v>
      </c>
      <c r="O58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87" s="172">
        <f>IF(nqc_per_tranche_contract[[#This Row],[contract_in_uc]], INDEX(uc_resource,MATCH(nqc_per_tranche_contract[[#This Row],[lse_unique_contract_id]],lse_unique_contract_id,0)),0)</f>
        <v>0</v>
      </c>
      <c r="Q58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87" s="172">
        <f>IF(nqc_per_tranche_contract[[#This Row],[contract_in_uc]],INDEX(d2106035_procurement_cat,MATCH(nqc_per_tranche_contract[[#This Row],[lse_unique_contract_id]],lse_unique_contract_id,0)),0)</f>
        <v>0</v>
      </c>
      <c r="S58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8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8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8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8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8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87" s="172">
        <f>IF(nqc_per_tranche_contract[[#This Row],[contract_in_uc]],INDEX(contract_start_date_year,MATCH(nqc_per_tranche_contract[[#This Row],[lse_unique_contract_id]],lse_unique_contract_id,0)),0)</f>
        <v>0</v>
      </c>
      <c r="Z587" s="172">
        <f>IF(nqc_per_tranche_contract[[#This Row],[contract_in_uc]],INDEX(contract_start_date_month,MATCH(nqc_per_tranche_contract[[#This Row],[lse_unique_contract_id]],lse_unique_contract_id,0)),0)</f>
        <v>0</v>
      </c>
      <c r="AA587" s="172">
        <f>IF(nqc_per_tranche_contract[[#This Row],[contract_in_uc]],INDEX(contract_start_date_day,MATCH(nqc_per_tranche_contract[[#This Row],[lse_unique_contract_id]],lse_unique_contract_id,0)),0)</f>
        <v>0</v>
      </c>
      <c r="AB587" s="174">
        <f>IF(nqc_per_tranche_contract[[#This Row],[contract_in_uc]],UPPER(INDEX(can_charge_from_grid,MATCH(nqc_per_tranche_contract[[#This Row],[lse_unique_contract_id]],lse_unique_contract_id,0))) = "NO",0)</f>
        <v>0</v>
      </c>
      <c r="AC587" s="175" t="b">
        <f>IF(nqc_per_tranche_contract[[#This Row],[contract_in_uc]],"general" = nqc_per_tranche_contract[[#This Row],[uc_d2106035_procurement_cat]],FALSE)</f>
        <v>0</v>
      </c>
      <c r="AD587" s="175" t="b">
        <f>IF(nqc_per_tranche_contract[[#This Row],[contract_in_uc]],"ZE_gen_paired_dr" = nqc_per_tranche_contract[[#This Row],[uc_d2106035_procurement_cat]],FALSE)</f>
        <v>0</v>
      </c>
      <c r="AE587" s="175" t="b">
        <f>IF(nqc_per_tranche_contract[[#This Row],[contract_in_uc]],"firm_ze" = nqc_per_tranche_contract[[#This Row],[uc_d2106035_procurement_cat]],FALSE)</f>
        <v>0</v>
      </c>
      <c r="AF587" s="175" t="b">
        <f>IF(nqc_per_tranche_contract[[#This Row],[contract_in_uc]],"long_duration_storage" = nqc_per_tranche_contract[[#This Row],[uc_d2106035_procurement_cat]],FALSE)</f>
        <v>0</v>
      </c>
      <c r="AG587" s="175" t="b">
        <f>OR(nqc_per_tranche_contract[[#This Row],[is_firm_ZE]],nqc_per_tranche_contract[[#This Row],[is_long_duration_storage]])</f>
        <v>0</v>
      </c>
      <c r="AH58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87" s="177" cm="1">
        <f t="array" ref="AI587">IF(nqc_per_tranche_contract[[#This Row],[contract_in_uc]],INDEX(tranche_bins[], MATCH(nqc_per_tranche_contract[[#This Row],[contract_date]], tranche_bins[bin],1) + 1,3),0)</f>
        <v>0</v>
      </c>
      <c r="AJ58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8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8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8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8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8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8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8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8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8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8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87" s="178">
        <f>IF(nqc_per_tranche_contract[[#This Row],[hybrid]] = FALSE, nqc_per_tranche_contract[[#This Row],[elcc_non_hybrid_resource]]=nqc_per_tranche_contract[[#This Row],[resource_lookup]],0)</f>
        <v>0</v>
      </c>
      <c r="AV587" s="178">
        <f>IF(nqc_per_tranche_contract[[#This Row],[hybrid]] = TRUE, nqc_per_tranche_contract[[#This Row],[elcc_hybrid_gen_resource]]=nqc_per_tranche_contract[[#This Row],[resource_lookup]],0)</f>
        <v>0</v>
      </c>
      <c r="AW58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8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8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8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8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8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87" s="181">
        <f>IF(nqc_per_tranche_contract[[#This Row],[contract_in_uc]],SUM(nqc_per_tranche_contract[[#This Row],[calculated_nqc_hybrid_gen]:[calculated_nqc_hybrid_storage]]),0)</f>
        <v>0</v>
      </c>
      <c r="BD58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8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8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8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8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87" s="184">
        <f>IF(AND(nqc_per_tranche_contract[[#This Row],[contract_in_uc]],nqc_per_tranche_contract[[#This Row],[dcr_is_storage_contract]]),nqc_per_tranche_contract[[#This Row],[dcr_battery_nqc]] * 365 * 5,0)</f>
        <v>0</v>
      </c>
      <c r="BJ587" s="185">
        <f>IF(nqc_per_tranche_contract[[#This Row],[dcr_is_storage_contract]], (1 - nqc_per_tranche_contract[[#This Row],[round_trip_efficiency]]) * nqc_per_tranche_contract[[#This Row],[dcr_required_energy_battery]],0)</f>
        <v>0</v>
      </c>
      <c r="BK58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8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8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8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8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8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8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88" spans="1:69" x14ac:dyDescent="0.35">
      <c r="A588" s="164"/>
      <c r="B588" s="132"/>
      <c r="C588" s="133"/>
      <c r="D588" s="133"/>
      <c r="E588" s="133"/>
      <c r="F588" s="132"/>
      <c r="G588" s="132"/>
      <c r="H588" s="132"/>
      <c r="I588" s="132"/>
      <c r="J588" s="132"/>
      <c r="K588" s="132"/>
      <c r="L588" s="132"/>
      <c r="M588" s="172" t="b">
        <f>COUNTIF(lse_unique_contract_id,nqc_per_tranche_contract[[#This Row],[lse_unique_contract_id]])&gt;0</f>
        <v>0</v>
      </c>
      <c r="N588" s="172">
        <f>IF(nqc_per_tranche_contract[[#This Row],[contract_in_uc]], INDEX(is_hybrid_paired,MATCH(nqc_per_tranche_contract[[#This Row],[lse_unique_contract_id]],lse_unique_contract_id,0)),0)</f>
        <v>0</v>
      </c>
      <c r="O58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88" s="172">
        <f>IF(nqc_per_tranche_contract[[#This Row],[contract_in_uc]], INDEX(uc_resource,MATCH(nqc_per_tranche_contract[[#This Row],[lse_unique_contract_id]],lse_unique_contract_id,0)),0)</f>
        <v>0</v>
      </c>
      <c r="Q58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88" s="172">
        <f>IF(nqc_per_tranche_contract[[#This Row],[contract_in_uc]],INDEX(d2106035_procurement_cat,MATCH(nqc_per_tranche_contract[[#This Row],[lse_unique_contract_id]],lse_unique_contract_id,0)),0)</f>
        <v>0</v>
      </c>
      <c r="S58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8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8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8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8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8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88" s="172">
        <f>IF(nqc_per_tranche_contract[[#This Row],[contract_in_uc]],INDEX(contract_start_date_year,MATCH(nqc_per_tranche_contract[[#This Row],[lse_unique_contract_id]],lse_unique_contract_id,0)),0)</f>
        <v>0</v>
      </c>
      <c r="Z588" s="172">
        <f>IF(nqc_per_tranche_contract[[#This Row],[contract_in_uc]],INDEX(contract_start_date_month,MATCH(nqc_per_tranche_contract[[#This Row],[lse_unique_contract_id]],lse_unique_contract_id,0)),0)</f>
        <v>0</v>
      </c>
      <c r="AA588" s="172">
        <f>IF(nqc_per_tranche_contract[[#This Row],[contract_in_uc]],INDEX(contract_start_date_day,MATCH(nqc_per_tranche_contract[[#This Row],[lse_unique_contract_id]],lse_unique_contract_id,0)),0)</f>
        <v>0</v>
      </c>
      <c r="AB588" s="174">
        <f>IF(nqc_per_tranche_contract[[#This Row],[contract_in_uc]],UPPER(INDEX(can_charge_from_grid,MATCH(nqc_per_tranche_contract[[#This Row],[lse_unique_contract_id]],lse_unique_contract_id,0))) = "NO",0)</f>
        <v>0</v>
      </c>
      <c r="AC588" s="175" t="b">
        <f>IF(nqc_per_tranche_contract[[#This Row],[contract_in_uc]],"general" = nqc_per_tranche_contract[[#This Row],[uc_d2106035_procurement_cat]],FALSE)</f>
        <v>0</v>
      </c>
      <c r="AD588" s="175" t="b">
        <f>IF(nqc_per_tranche_contract[[#This Row],[contract_in_uc]],"ZE_gen_paired_dr" = nqc_per_tranche_contract[[#This Row],[uc_d2106035_procurement_cat]],FALSE)</f>
        <v>0</v>
      </c>
      <c r="AE588" s="175" t="b">
        <f>IF(nqc_per_tranche_contract[[#This Row],[contract_in_uc]],"firm_ze" = nqc_per_tranche_contract[[#This Row],[uc_d2106035_procurement_cat]],FALSE)</f>
        <v>0</v>
      </c>
      <c r="AF588" s="175" t="b">
        <f>IF(nqc_per_tranche_contract[[#This Row],[contract_in_uc]],"long_duration_storage" = nqc_per_tranche_contract[[#This Row],[uc_d2106035_procurement_cat]],FALSE)</f>
        <v>0</v>
      </c>
      <c r="AG588" s="175" t="b">
        <f>OR(nqc_per_tranche_contract[[#This Row],[is_firm_ZE]],nqc_per_tranche_contract[[#This Row],[is_long_duration_storage]])</f>
        <v>0</v>
      </c>
      <c r="AH58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88" s="177" cm="1">
        <f t="array" ref="AI588">IF(nqc_per_tranche_contract[[#This Row],[contract_in_uc]],INDEX(tranche_bins[], MATCH(nqc_per_tranche_contract[[#This Row],[contract_date]], tranche_bins[bin],1) + 1,3),0)</f>
        <v>0</v>
      </c>
      <c r="AJ58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8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8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8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8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8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8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8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8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8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8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88" s="178">
        <f>IF(nqc_per_tranche_contract[[#This Row],[hybrid]] = FALSE, nqc_per_tranche_contract[[#This Row],[elcc_non_hybrid_resource]]=nqc_per_tranche_contract[[#This Row],[resource_lookup]],0)</f>
        <v>0</v>
      </c>
      <c r="AV588" s="178">
        <f>IF(nqc_per_tranche_contract[[#This Row],[hybrid]] = TRUE, nqc_per_tranche_contract[[#This Row],[elcc_hybrid_gen_resource]]=nqc_per_tranche_contract[[#This Row],[resource_lookup]],0)</f>
        <v>0</v>
      </c>
      <c r="AW58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8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8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8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8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8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88" s="181">
        <f>IF(nqc_per_tranche_contract[[#This Row],[contract_in_uc]],SUM(nqc_per_tranche_contract[[#This Row],[calculated_nqc_hybrid_gen]:[calculated_nqc_hybrid_storage]]),0)</f>
        <v>0</v>
      </c>
      <c r="BD58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8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8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8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8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88" s="184">
        <f>IF(AND(nqc_per_tranche_contract[[#This Row],[contract_in_uc]],nqc_per_tranche_contract[[#This Row],[dcr_is_storage_contract]]),nqc_per_tranche_contract[[#This Row],[dcr_battery_nqc]] * 365 * 5,0)</f>
        <v>0</v>
      </c>
      <c r="BJ588" s="185">
        <f>IF(nqc_per_tranche_contract[[#This Row],[dcr_is_storage_contract]], (1 - nqc_per_tranche_contract[[#This Row],[round_trip_efficiency]]) * nqc_per_tranche_contract[[#This Row],[dcr_required_energy_battery]],0)</f>
        <v>0</v>
      </c>
      <c r="BK58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8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8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8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8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8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8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89" spans="1:69" x14ac:dyDescent="0.35">
      <c r="A589" s="164"/>
      <c r="B589" s="132"/>
      <c r="C589" s="133"/>
      <c r="D589" s="133"/>
      <c r="E589" s="133"/>
      <c r="F589" s="132"/>
      <c r="G589" s="132"/>
      <c r="H589" s="132"/>
      <c r="I589" s="132"/>
      <c r="J589" s="132"/>
      <c r="K589" s="132"/>
      <c r="L589" s="132"/>
      <c r="M589" s="172" t="b">
        <f>COUNTIF(lse_unique_contract_id,nqc_per_tranche_contract[[#This Row],[lse_unique_contract_id]])&gt;0</f>
        <v>0</v>
      </c>
      <c r="N589" s="172">
        <f>IF(nqc_per_tranche_contract[[#This Row],[contract_in_uc]], INDEX(is_hybrid_paired,MATCH(nqc_per_tranche_contract[[#This Row],[lse_unique_contract_id]],lse_unique_contract_id,0)),0)</f>
        <v>0</v>
      </c>
      <c r="O58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89" s="172">
        <f>IF(nqc_per_tranche_contract[[#This Row],[contract_in_uc]], INDEX(uc_resource,MATCH(nqc_per_tranche_contract[[#This Row],[lse_unique_contract_id]],lse_unique_contract_id,0)),0)</f>
        <v>0</v>
      </c>
      <c r="Q58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89" s="172">
        <f>IF(nqc_per_tranche_contract[[#This Row],[contract_in_uc]],INDEX(d2106035_procurement_cat,MATCH(nqc_per_tranche_contract[[#This Row],[lse_unique_contract_id]],lse_unique_contract_id,0)),0)</f>
        <v>0</v>
      </c>
      <c r="S58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8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8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8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8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8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89" s="172">
        <f>IF(nqc_per_tranche_contract[[#This Row],[contract_in_uc]],INDEX(contract_start_date_year,MATCH(nqc_per_tranche_contract[[#This Row],[lse_unique_contract_id]],lse_unique_contract_id,0)),0)</f>
        <v>0</v>
      </c>
      <c r="Z589" s="172">
        <f>IF(nqc_per_tranche_contract[[#This Row],[contract_in_uc]],INDEX(contract_start_date_month,MATCH(nqc_per_tranche_contract[[#This Row],[lse_unique_contract_id]],lse_unique_contract_id,0)),0)</f>
        <v>0</v>
      </c>
      <c r="AA589" s="172">
        <f>IF(nqc_per_tranche_contract[[#This Row],[contract_in_uc]],INDEX(contract_start_date_day,MATCH(nqc_per_tranche_contract[[#This Row],[lse_unique_contract_id]],lse_unique_contract_id,0)),0)</f>
        <v>0</v>
      </c>
      <c r="AB589" s="174">
        <f>IF(nqc_per_tranche_contract[[#This Row],[contract_in_uc]],UPPER(INDEX(can_charge_from_grid,MATCH(nqc_per_tranche_contract[[#This Row],[lse_unique_contract_id]],lse_unique_contract_id,0))) = "NO",0)</f>
        <v>0</v>
      </c>
      <c r="AC589" s="175" t="b">
        <f>IF(nqc_per_tranche_contract[[#This Row],[contract_in_uc]],"general" = nqc_per_tranche_contract[[#This Row],[uc_d2106035_procurement_cat]],FALSE)</f>
        <v>0</v>
      </c>
      <c r="AD589" s="175" t="b">
        <f>IF(nqc_per_tranche_contract[[#This Row],[contract_in_uc]],"ZE_gen_paired_dr" = nqc_per_tranche_contract[[#This Row],[uc_d2106035_procurement_cat]],FALSE)</f>
        <v>0</v>
      </c>
      <c r="AE589" s="175" t="b">
        <f>IF(nqc_per_tranche_contract[[#This Row],[contract_in_uc]],"firm_ze" = nqc_per_tranche_contract[[#This Row],[uc_d2106035_procurement_cat]],FALSE)</f>
        <v>0</v>
      </c>
      <c r="AF589" s="175" t="b">
        <f>IF(nqc_per_tranche_contract[[#This Row],[contract_in_uc]],"long_duration_storage" = nqc_per_tranche_contract[[#This Row],[uc_d2106035_procurement_cat]],FALSE)</f>
        <v>0</v>
      </c>
      <c r="AG589" s="175" t="b">
        <f>OR(nqc_per_tranche_contract[[#This Row],[is_firm_ZE]],nqc_per_tranche_contract[[#This Row],[is_long_duration_storage]])</f>
        <v>0</v>
      </c>
      <c r="AH58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89" s="177" cm="1">
        <f t="array" ref="AI589">IF(nqc_per_tranche_contract[[#This Row],[contract_in_uc]],INDEX(tranche_bins[], MATCH(nqc_per_tranche_contract[[#This Row],[contract_date]], tranche_bins[bin],1) + 1,3),0)</f>
        <v>0</v>
      </c>
      <c r="AJ58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8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8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8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8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8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8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8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8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8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8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89" s="178">
        <f>IF(nqc_per_tranche_contract[[#This Row],[hybrid]] = FALSE, nqc_per_tranche_contract[[#This Row],[elcc_non_hybrid_resource]]=nqc_per_tranche_contract[[#This Row],[resource_lookup]],0)</f>
        <v>0</v>
      </c>
      <c r="AV589" s="178">
        <f>IF(nqc_per_tranche_contract[[#This Row],[hybrid]] = TRUE, nqc_per_tranche_contract[[#This Row],[elcc_hybrid_gen_resource]]=nqc_per_tranche_contract[[#This Row],[resource_lookup]],0)</f>
        <v>0</v>
      </c>
      <c r="AW58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8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8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8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8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8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89" s="181">
        <f>IF(nqc_per_tranche_contract[[#This Row],[contract_in_uc]],SUM(nqc_per_tranche_contract[[#This Row],[calculated_nqc_hybrid_gen]:[calculated_nqc_hybrid_storage]]),0)</f>
        <v>0</v>
      </c>
      <c r="BD58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8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8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8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8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89" s="184">
        <f>IF(AND(nqc_per_tranche_contract[[#This Row],[contract_in_uc]],nqc_per_tranche_contract[[#This Row],[dcr_is_storage_contract]]),nqc_per_tranche_contract[[#This Row],[dcr_battery_nqc]] * 365 * 5,0)</f>
        <v>0</v>
      </c>
      <c r="BJ589" s="185">
        <f>IF(nqc_per_tranche_contract[[#This Row],[dcr_is_storage_contract]], (1 - nqc_per_tranche_contract[[#This Row],[round_trip_efficiency]]) * nqc_per_tranche_contract[[#This Row],[dcr_required_energy_battery]],0)</f>
        <v>0</v>
      </c>
      <c r="BK58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8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8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8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8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8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8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90" spans="1:69" x14ac:dyDescent="0.35">
      <c r="A590" s="164"/>
      <c r="B590" s="132"/>
      <c r="C590" s="133"/>
      <c r="D590" s="133"/>
      <c r="E590" s="133"/>
      <c r="F590" s="132"/>
      <c r="G590" s="132"/>
      <c r="H590" s="132"/>
      <c r="I590" s="132"/>
      <c r="J590" s="132"/>
      <c r="K590" s="132"/>
      <c r="L590" s="132"/>
      <c r="M590" s="172" t="b">
        <f>COUNTIF(lse_unique_contract_id,nqc_per_tranche_contract[[#This Row],[lse_unique_contract_id]])&gt;0</f>
        <v>0</v>
      </c>
      <c r="N590" s="172">
        <f>IF(nqc_per_tranche_contract[[#This Row],[contract_in_uc]], INDEX(is_hybrid_paired,MATCH(nqc_per_tranche_contract[[#This Row],[lse_unique_contract_id]],lse_unique_contract_id,0)),0)</f>
        <v>0</v>
      </c>
      <c r="O59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90" s="172">
        <f>IF(nqc_per_tranche_contract[[#This Row],[contract_in_uc]], INDEX(uc_resource,MATCH(nqc_per_tranche_contract[[#This Row],[lse_unique_contract_id]],lse_unique_contract_id,0)),0)</f>
        <v>0</v>
      </c>
      <c r="Q59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90" s="172">
        <f>IF(nqc_per_tranche_contract[[#This Row],[contract_in_uc]],INDEX(d2106035_procurement_cat,MATCH(nqc_per_tranche_contract[[#This Row],[lse_unique_contract_id]],lse_unique_contract_id,0)),0)</f>
        <v>0</v>
      </c>
      <c r="S59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9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9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9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9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9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90" s="172">
        <f>IF(nqc_per_tranche_contract[[#This Row],[contract_in_uc]],INDEX(contract_start_date_year,MATCH(nqc_per_tranche_contract[[#This Row],[lse_unique_contract_id]],lse_unique_contract_id,0)),0)</f>
        <v>0</v>
      </c>
      <c r="Z590" s="172">
        <f>IF(nqc_per_tranche_contract[[#This Row],[contract_in_uc]],INDEX(contract_start_date_month,MATCH(nqc_per_tranche_contract[[#This Row],[lse_unique_contract_id]],lse_unique_contract_id,0)),0)</f>
        <v>0</v>
      </c>
      <c r="AA590" s="172">
        <f>IF(nqc_per_tranche_contract[[#This Row],[contract_in_uc]],INDEX(contract_start_date_day,MATCH(nqc_per_tranche_contract[[#This Row],[lse_unique_contract_id]],lse_unique_contract_id,0)),0)</f>
        <v>0</v>
      </c>
      <c r="AB590" s="174">
        <f>IF(nqc_per_tranche_contract[[#This Row],[contract_in_uc]],UPPER(INDEX(can_charge_from_grid,MATCH(nqc_per_tranche_contract[[#This Row],[lse_unique_contract_id]],lse_unique_contract_id,0))) = "NO",0)</f>
        <v>0</v>
      </c>
      <c r="AC590" s="175" t="b">
        <f>IF(nqc_per_tranche_contract[[#This Row],[contract_in_uc]],"general" = nqc_per_tranche_contract[[#This Row],[uc_d2106035_procurement_cat]],FALSE)</f>
        <v>0</v>
      </c>
      <c r="AD590" s="175" t="b">
        <f>IF(nqc_per_tranche_contract[[#This Row],[contract_in_uc]],"ZE_gen_paired_dr" = nqc_per_tranche_contract[[#This Row],[uc_d2106035_procurement_cat]],FALSE)</f>
        <v>0</v>
      </c>
      <c r="AE590" s="175" t="b">
        <f>IF(nqc_per_tranche_contract[[#This Row],[contract_in_uc]],"firm_ze" = nqc_per_tranche_contract[[#This Row],[uc_d2106035_procurement_cat]],FALSE)</f>
        <v>0</v>
      </c>
      <c r="AF590" s="175" t="b">
        <f>IF(nqc_per_tranche_contract[[#This Row],[contract_in_uc]],"long_duration_storage" = nqc_per_tranche_contract[[#This Row],[uc_d2106035_procurement_cat]],FALSE)</f>
        <v>0</v>
      </c>
      <c r="AG590" s="175" t="b">
        <f>OR(nqc_per_tranche_contract[[#This Row],[is_firm_ZE]],nqc_per_tranche_contract[[#This Row],[is_long_duration_storage]])</f>
        <v>0</v>
      </c>
      <c r="AH59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90" s="177" cm="1">
        <f t="array" ref="AI590">IF(nqc_per_tranche_contract[[#This Row],[contract_in_uc]],INDEX(tranche_bins[], MATCH(nqc_per_tranche_contract[[#This Row],[contract_date]], tranche_bins[bin],1) + 1,3),0)</f>
        <v>0</v>
      </c>
      <c r="AJ59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9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9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9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9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9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9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9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9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9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9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90" s="178">
        <f>IF(nqc_per_tranche_contract[[#This Row],[hybrid]] = FALSE, nqc_per_tranche_contract[[#This Row],[elcc_non_hybrid_resource]]=nqc_per_tranche_contract[[#This Row],[resource_lookup]],0)</f>
        <v>0</v>
      </c>
      <c r="AV590" s="178">
        <f>IF(nqc_per_tranche_contract[[#This Row],[hybrid]] = TRUE, nqc_per_tranche_contract[[#This Row],[elcc_hybrid_gen_resource]]=nqc_per_tranche_contract[[#This Row],[resource_lookup]],0)</f>
        <v>0</v>
      </c>
      <c r="AW59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9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9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9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9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9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90" s="181">
        <f>IF(nqc_per_tranche_contract[[#This Row],[contract_in_uc]],SUM(nqc_per_tranche_contract[[#This Row],[calculated_nqc_hybrid_gen]:[calculated_nqc_hybrid_storage]]),0)</f>
        <v>0</v>
      </c>
      <c r="BD59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9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9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9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9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90" s="184">
        <f>IF(AND(nqc_per_tranche_contract[[#This Row],[contract_in_uc]],nqc_per_tranche_contract[[#This Row],[dcr_is_storage_contract]]),nqc_per_tranche_contract[[#This Row],[dcr_battery_nqc]] * 365 * 5,0)</f>
        <v>0</v>
      </c>
      <c r="BJ590" s="185">
        <f>IF(nqc_per_tranche_contract[[#This Row],[dcr_is_storage_contract]], (1 - nqc_per_tranche_contract[[#This Row],[round_trip_efficiency]]) * nqc_per_tranche_contract[[#This Row],[dcr_required_energy_battery]],0)</f>
        <v>0</v>
      </c>
      <c r="BK59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9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9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9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9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9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9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91" spans="1:69" x14ac:dyDescent="0.35">
      <c r="A591" s="164"/>
      <c r="B591" s="132"/>
      <c r="C591" s="133"/>
      <c r="D591" s="133"/>
      <c r="E591" s="133"/>
      <c r="F591" s="132"/>
      <c r="G591" s="132"/>
      <c r="H591" s="132"/>
      <c r="I591" s="132"/>
      <c r="J591" s="132"/>
      <c r="K591" s="132"/>
      <c r="L591" s="132"/>
      <c r="M591" s="172" t="b">
        <f>COUNTIF(lse_unique_contract_id,nqc_per_tranche_contract[[#This Row],[lse_unique_contract_id]])&gt;0</f>
        <v>0</v>
      </c>
      <c r="N591" s="172">
        <f>IF(nqc_per_tranche_contract[[#This Row],[contract_in_uc]], INDEX(is_hybrid_paired,MATCH(nqc_per_tranche_contract[[#This Row],[lse_unique_contract_id]],lse_unique_contract_id,0)),0)</f>
        <v>0</v>
      </c>
      <c r="O59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91" s="172">
        <f>IF(nqc_per_tranche_contract[[#This Row],[contract_in_uc]], INDEX(uc_resource,MATCH(nqc_per_tranche_contract[[#This Row],[lse_unique_contract_id]],lse_unique_contract_id,0)),0)</f>
        <v>0</v>
      </c>
      <c r="Q59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91" s="172">
        <f>IF(nqc_per_tranche_contract[[#This Row],[contract_in_uc]],INDEX(d2106035_procurement_cat,MATCH(nqc_per_tranche_contract[[#This Row],[lse_unique_contract_id]],lse_unique_contract_id,0)),0)</f>
        <v>0</v>
      </c>
      <c r="S59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9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9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9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9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9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91" s="172">
        <f>IF(nqc_per_tranche_contract[[#This Row],[contract_in_uc]],INDEX(contract_start_date_year,MATCH(nqc_per_tranche_contract[[#This Row],[lse_unique_contract_id]],lse_unique_contract_id,0)),0)</f>
        <v>0</v>
      </c>
      <c r="Z591" s="172">
        <f>IF(nqc_per_tranche_contract[[#This Row],[contract_in_uc]],INDEX(contract_start_date_month,MATCH(nqc_per_tranche_contract[[#This Row],[lse_unique_contract_id]],lse_unique_contract_id,0)),0)</f>
        <v>0</v>
      </c>
      <c r="AA591" s="172">
        <f>IF(nqc_per_tranche_contract[[#This Row],[contract_in_uc]],INDEX(contract_start_date_day,MATCH(nqc_per_tranche_contract[[#This Row],[lse_unique_contract_id]],lse_unique_contract_id,0)),0)</f>
        <v>0</v>
      </c>
      <c r="AB591" s="174">
        <f>IF(nqc_per_tranche_contract[[#This Row],[contract_in_uc]],UPPER(INDEX(can_charge_from_grid,MATCH(nqc_per_tranche_contract[[#This Row],[lse_unique_contract_id]],lse_unique_contract_id,0))) = "NO",0)</f>
        <v>0</v>
      </c>
      <c r="AC591" s="175" t="b">
        <f>IF(nqc_per_tranche_contract[[#This Row],[contract_in_uc]],"general" = nqc_per_tranche_contract[[#This Row],[uc_d2106035_procurement_cat]],FALSE)</f>
        <v>0</v>
      </c>
      <c r="AD591" s="175" t="b">
        <f>IF(nqc_per_tranche_contract[[#This Row],[contract_in_uc]],"ZE_gen_paired_dr" = nqc_per_tranche_contract[[#This Row],[uc_d2106035_procurement_cat]],FALSE)</f>
        <v>0</v>
      </c>
      <c r="AE591" s="175" t="b">
        <f>IF(nqc_per_tranche_contract[[#This Row],[contract_in_uc]],"firm_ze" = nqc_per_tranche_contract[[#This Row],[uc_d2106035_procurement_cat]],FALSE)</f>
        <v>0</v>
      </c>
      <c r="AF591" s="175" t="b">
        <f>IF(nqc_per_tranche_contract[[#This Row],[contract_in_uc]],"long_duration_storage" = nqc_per_tranche_contract[[#This Row],[uc_d2106035_procurement_cat]],FALSE)</f>
        <v>0</v>
      </c>
      <c r="AG591" s="175" t="b">
        <f>OR(nqc_per_tranche_contract[[#This Row],[is_firm_ZE]],nqc_per_tranche_contract[[#This Row],[is_long_duration_storage]])</f>
        <v>0</v>
      </c>
      <c r="AH59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91" s="177" cm="1">
        <f t="array" ref="AI591">IF(nqc_per_tranche_contract[[#This Row],[contract_in_uc]],INDEX(tranche_bins[], MATCH(nqc_per_tranche_contract[[#This Row],[contract_date]], tranche_bins[bin],1) + 1,3),0)</f>
        <v>0</v>
      </c>
      <c r="AJ59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9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9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9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9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9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9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9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9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9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9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91" s="178">
        <f>IF(nqc_per_tranche_contract[[#This Row],[hybrid]] = FALSE, nqc_per_tranche_contract[[#This Row],[elcc_non_hybrid_resource]]=nqc_per_tranche_contract[[#This Row],[resource_lookup]],0)</f>
        <v>0</v>
      </c>
      <c r="AV591" s="178">
        <f>IF(nqc_per_tranche_contract[[#This Row],[hybrid]] = TRUE, nqc_per_tranche_contract[[#This Row],[elcc_hybrid_gen_resource]]=nqc_per_tranche_contract[[#This Row],[resource_lookup]],0)</f>
        <v>0</v>
      </c>
      <c r="AW59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9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9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9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9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9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91" s="181">
        <f>IF(nqc_per_tranche_contract[[#This Row],[contract_in_uc]],SUM(nqc_per_tranche_contract[[#This Row],[calculated_nqc_hybrid_gen]:[calculated_nqc_hybrid_storage]]),0)</f>
        <v>0</v>
      </c>
      <c r="BD59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9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9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9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9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91" s="184">
        <f>IF(AND(nqc_per_tranche_contract[[#This Row],[contract_in_uc]],nqc_per_tranche_contract[[#This Row],[dcr_is_storage_contract]]),nqc_per_tranche_contract[[#This Row],[dcr_battery_nqc]] * 365 * 5,0)</f>
        <v>0</v>
      </c>
      <c r="BJ591" s="185">
        <f>IF(nqc_per_tranche_contract[[#This Row],[dcr_is_storage_contract]], (1 - nqc_per_tranche_contract[[#This Row],[round_trip_efficiency]]) * nqc_per_tranche_contract[[#This Row],[dcr_required_energy_battery]],0)</f>
        <v>0</v>
      </c>
      <c r="BK59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9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9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9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9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9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9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92" spans="1:69" x14ac:dyDescent="0.35">
      <c r="A592" s="164"/>
      <c r="B592" s="132"/>
      <c r="C592" s="133"/>
      <c r="D592" s="133"/>
      <c r="E592" s="133"/>
      <c r="F592" s="132"/>
      <c r="G592" s="132"/>
      <c r="H592" s="132"/>
      <c r="I592" s="132"/>
      <c r="J592" s="132"/>
      <c r="K592" s="132"/>
      <c r="L592" s="132"/>
      <c r="M592" s="172" t="b">
        <f>COUNTIF(lse_unique_contract_id,nqc_per_tranche_contract[[#This Row],[lse_unique_contract_id]])&gt;0</f>
        <v>0</v>
      </c>
      <c r="N592" s="172">
        <f>IF(nqc_per_tranche_contract[[#This Row],[contract_in_uc]], INDEX(is_hybrid_paired,MATCH(nqc_per_tranche_contract[[#This Row],[lse_unique_contract_id]],lse_unique_contract_id,0)),0)</f>
        <v>0</v>
      </c>
      <c r="O59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92" s="172">
        <f>IF(nqc_per_tranche_contract[[#This Row],[contract_in_uc]], INDEX(uc_resource,MATCH(nqc_per_tranche_contract[[#This Row],[lse_unique_contract_id]],lse_unique_contract_id,0)),0)</f>
        <v>0</v>
      </c>
      <c r="Q59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92" s="172">
        <f>IF(nqc_per_tranche_contract[[#This Row],[contract_in_uc]],INDEX(d2106035_procurement_cat,MATCH(nqc_per_tranche_contract[[#This Row],[lse_unique_contract_id]],lse_unique_contract_id,0)),0)</f>
        <v>0</v>
      </c>
      <c r="S59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9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9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9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9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9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92" s="172">
        <f>IF(nqc_per_tranche_contract[[#This Row],[contract_in_uc]],INDEX(contract_start_date_year,MATCH(nqc_per_tranche_contract[[#This Row],[lse_unique_contract_id]],lse_unique_contract_id,0)),0)</f>
        <v>0</v>
      </c>
      <c r="Z592" s="172">
        <f>IF(nqc_per_tranche_contract[[#This Row],[contract_in_uc]],INDEX(contract_start_date_month,MATCH(nqc_per_tranche_contract[[#This Row],[lse_unique_contract_id]],lse_unique_contract_id,0)),0)</f>
        <v>0</v>
      </c>
      <c r="AA592" s="172">
        <f>IF(nqc_per_tranche_contract[[#This Row],[contract_in_uc]],INDEX(contract_start_date_day,MATCH(nqc_per_tranche_contract[[#This Row],[lse_unique_contract_id]],lse_unique_contract_id,0)),0)</f>
        <v>0</v>
      </c>
      <c r="AB592" s="174">
        <f>IF(nqc_per_tranche_contract[[#This Row],[contract_in_uc]],UPPER(INDEX(can_charge_from_grid,MATCH(nqc_per_tranche_contract[[#This Row],[lse_unique_contract_id]],lse_unique_contract_id,0))) = "NO",0)</f>
        <v>0</v>
      </c>
      <c r="AC592" s="175" t="b">
        <f>IF(nqc_per_tranche_contract[[#This Row],[contract_in_uc]],"general" = nqc_per_tranche_contract[[#This Row],[uc_d2106035_procurement_cat]],FALSE)</f>
        <v>0</v>
      </c>
      <c r="AD592" s="175" t="b">
        <f>IF(nqc_per_tranche_contract[[#This Row],[contract_in_uc]],"ZE_gen_paired_dr" = nqc_per_tranche_contract[[#This Row],[uc_d2106035_procurement_cat]],FALSE)</f>
        <v>0</v>
      </c>
      <c r="AE592" s="175" t="b">
        <f>IF(nqc_per_tranche_contract[[#This Row],[contract_in_uc]],"firm_ze" = nqc_per_tranche_contract[[#This Row],[uc_d2106035_procurement_cat]],FALSE)</f>
        <v>0</v>
      </c>
      <c r="AF592" s="175" t="b">
        <f>IF(nqc_per_tranche_contract[[#This Row],[contract_in_uc]],"long_duration_storage" = nqc_per_tranche_contract[[#This Row],[uc_d2106035_procurement_cat]],FALSE)</f>
        <v>0</v>
      </c>
      <c r="AG592" s="175" t="b">
        <f>OR(nqc_per_tranche_contract[[#This Row],[is_firm_ZE]],nqc_per_tranche_contract[[#This Row],[is_long_duration_storage]])</f>
        <v>0</v>
      </c>
      <c r="AH59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92" s="177" cm="1">
        <f t="array" ref="AI592">IF(nqc_per_tranche_contract[[#This Row],[contract_in_uc]],INDEX(tranche_bins[], MATCH(nqc_per_tranche_contract[[#This Row],[contract_date]], tranche_bins[bin],1) + 1,3),0)</f>
        <v>0</v>
      </c>
      <c r="AJ59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9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9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9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9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9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9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9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9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9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9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92" s="178">
        <f>IF(nqc_per_tranche_contract[[#This Row],[hybrid]] = FALSE, nqc_per_tranche_contract[[#This Row],[elcc_non_hybrid_resource]]=nqc_per_tranche_contract[[#This Row],[resource_lookup]],0)</f>
        <v>0</v>
      </c>
      <c r="AV592" s="178">
        <f>IF(nqc_per_tranche_contract[[#This Row],[hybrid]] = TRUE, nqc_per_tranche_contract[[#This Row],[elcc_hybrid_gen_resource]]=nqc_per_tranche_contract[[#This Row],[resource_lookup]],0)</f>
        <v>0</v>
      </c>
      <c r="AW59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9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9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9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9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9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92" s="181">
        <f>IF(nqc_per_tranche_contract[[#This Row],[contract_in_uc]],SUM(nqc_per_tranche_contract[[#This Row],[calculated_nqc_hybrid_gen]:[calculated_nqc_hybrid_storage]]),0)</f>
        <v>0</v>
      </c>
      <c r="BD59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9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9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9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9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92" s="184">
        <f>IF(AND(nqc_per_tranche_contract[[#This Row],[contract_in_uc]],nqc_per_tranche_contract[[#This Row],[dcr_is_storage_contract]]),nqc_per_tranche_contract[[#This Row],[dcr_battery_nqc]] * 365 * 5,0)</f>
        <v>0</v>
      </c>
      <c r="BJ592" s="185">
        <f>IF(nqc_per_tranche_contract[[#This Row],[dcr_is_storage_contract]], (1 - nqc_per_tranche_contract[[#This Row],[round_trip_efficiency]]) * nqc_per_tranche_contract[[#This Row],[dcr_required_energy_battery]],0)</f>
        <v>0</v>
      </c>
      <c r="BK59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9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9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9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9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9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9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93" spans="1:69" x14ac:dyDescent="0.35">
      <c r="A593" s="164"/>
      <c r="B593" s="132"/>
      <c r="C593" s="133"/>
      <c r="D593" s="133"/>
      <c r="E593" s="133"/>
      <c r="F593" s="132"/>
      <c r="G593" s="132"/>
      <c r="H593" s="132"/>
      <c r="I593" s="132"/>
      <c r="J593" s="132"/>
      <c r="K593" s="132"/>
      <c r="L593" s="132"/>
      <c r="M593" s="172" t="b">
        <f>COUNTIF(lse_unique_contract_id,nqc_per_tranche_contract[[#This Row],[lse_unique_contract_id]])&gt;0</f>
        <v>0</v>
      </c>
      <c r="N593" s="172">
        <f>IF(nqc_per_tranche_contract[[#This Row],[contract_in_uc]], INDEX(is_hybrid_paired,MATCH(nqc_per_tranche_contract[[#This Row],[lse_unique_contract_id]],lse_unique_contract_id,0)),0)</f>
        <v>0</v>
      </c>
      <c r="O59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93" s="172">
        <f>IF(nqc_per_tranche_contract[[#This Row],[contract_in_uc]], INDEX(uc_resource,MATCH(nqc_per_tranche_contract[[#This Row],[lse_unique_contract_id]],lse_unique_contract_id,0)),0)</f>
        <v>0</v>
      </c>
      <c r="Q59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93" s="172">
        <f>IF(nqc_per_tranche_contract[[#This Row],[contract_in_uc]],INDEX(d2106035_procurement_cat,MATCH(nqc_per_tranche_contract[[#This Row],[lse_unique_contract_id]],lse_unique_contract_id,0)),0)</f>
        <v>0</v>
      </c>
      <c r="S59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9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9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9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9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9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93" s="172">
        <f>IF(nqc_per_tranche_contract[[#This Row],[contract_in_uc]],INDEX(contract_start_date_year,MATCH(nqc_per_tranche_contract[[#This Row],[lse_unique_contract_id]],lse_unique_contract_id,0)),0)</f>
        <v>0</v>
      </c>
      <c r="Z593" s="172">
        <f>IF(nqc_per_tranche_contract[[#This Row],[contract_in_uc]],INDEX(contract_start_date_month,MATCH(nqc_per_tranche_contract[[#This Row],[lse_unique_contract_id]],lse_unique_contract_id,0)),0)</f>
        <v>0</v>
      </c>
      <c r="AA593" s="172">
        <f>IF(nqc_per_tranche_contract[[#This Row],[contract_in_uc]],INDEX(contract_start_date_day,MATCH(nqc_per_tranche_contract[[#This Row],[lse_unique_contract_id]],lse_unique_contract_id,0)),0)</f>
        <v>0</v>
      </c>
      <c r="AB593" s="174">
        <f>IF(nqc_per_tranche_contract[[#This Row],[contract_in_uc]],UPPER(INDEX(can_charge_from_grid,MATCH(nqc_per_tranche_contract[[#This Row],[lse_unique_contract_id]],lse_unique_contract_id,0))) = "NO",0)</f>
        <v>0</v>
      </c>
      <c r="AC593" s="175" t="b">
        <f>IF(nqc_per_tranche_contract[[#This Row],[contract_in_uc]],"general" = nqc_per_tranche_contract[[#This Row],[uc_d2106035_procurement_cat]],FALSE)</f>
        <v>0</v>
      </c>
      <c r="AD593" s="175" t="b">
        <f>IF(nqc_per_tranche_contract[[#This Row],[contract_in_uc]],"ZE_gen_paired_dr" = nqc_per_tranche_contract[[#This Row],[uc_d2106035_procurement_cat]],FALSE)</f>
        <v>0</v>
      </c>
      <c r="AE593" s="175" t="b">
        <f>IF(nqc_per_tranche_contract[[#This Row],[contract_in_uc]],"firm_ze" = nqc_per_tranche_contract[[#This Row],[uc_d2106035_procurement_cat]],FALSE)</f>
        <v>0</v>
      </c>
      <c r="AF593" s="175" t="b">
        <f>IF(nqc_per_tranche_contract[[#This Row],[contract_in_uc]],"long_duration_storage" = nqc_per_tranche_contract[[#This Row],[uc_d2106035_procurement_cat]],FALSE)</f>
        <v>0</v>
      </c>
      <c r="AG593" s="175" t="b">
        <f>OR(nqc_per_tranche_contract[[#This Row],[is_firm_ZE]],nqc_per_tranche_contract[[#This Row],[is_long_duration_storage]])</f>
        <v>0</v>
      </c>
      <c r="AH59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93" s="177" cm="1">
        <f t="array" ref="AI593">IF(nqc_per_tranche_contract[[#This Row],[contract_in_uc]],INDEX(tranche_bins[], MATCH(nqc_per_tranche_contract[[#This Row],[contract_date]], tranche_bins[bin],1) + 1,3),0)</f>
        <v>0</v>
      </c>
      <c r="AJ59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9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9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9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9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9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9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9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9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9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9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93" s="178">
        <f>IF(nqc_per_tranche_contract[[#This Row],[hybrid]] = FALSE, nqc_per_tranche_contract[[#This Row],[elcc_non_hybrid_resource]]=nqc_per_tranche_contract[[#This Row],[resource_lookup]],0)</f>
        <v>0</v>
      </c>
      <c r="AV593" s="178">
        <f>IF(nqc_per_tranche_contract[[#This Row],[hybrid]] = TRUE, nqc_per_tranche_contract[[#This Row],[elcc_hybrid_gen_resource]]=nqc_per_tranche_contract[[#This Row],[resource_lookup]],0)</f>
        <v>0</v>
      </c>
      <c r="AW59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9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9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9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9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9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93" s="181">
        <f>IF(nqc_per_tranche_contract[[#This Row],[contract_in_uc]],SUM(nqc_per_tranche_contract[[#This Row],[calculated_nqc_hybrid_gen]:[calculated_nqc_hybrid_storage]]),0)</f>
        <v>0</v>
      </c>
      <c r="BD59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9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9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9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9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93" s="184">
        <f>IF(AND(nqc_per_tranche_contract[[#This Row],[contract_in_uc]],nqc_per_tranche_contract[[#This Row],[dcr_is_storage_contract]]),nqc_per_tranche_contract[[#This Row],[dcr_battery_nqc]] * 365 * 5,0)</f>
        <v>0</v>
      </c>
      <c r="BJ593" s="185">
        <f>IF(nqc_per_tranche_contract[[#This Row],[dcr_is_storage_contract]], (1 - nqc_per_tranche_contract[[#This Row],[round_trip_efficiency]]) * nqc_per_tranche_contract[[#This Row],[dcr_required_energy_battery]],0)</f>
        <v>0</v>
      </c>
      <c r="BK59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9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9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9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9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9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9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94" spans="1:69" x14ac:dyDescent="0.35">
      <c r="A594" s="164"/>
      <c r="B594" s="132"/>
      <c r="C594" s="133"/>
      <c r="D594" s="133"/>
      <c r="E594" s="133"/>
      <c r="F594" s="132"/>
      <c r="G594" s="132"/>
      <c r="H594" s="132"/>
      <c r="I594" s="132"/>
      <c r="J594" s="132"/>
      <c r="K594" s="132"/>
      <c r="L594" s="132"/>
      <c r="M594" s="172" t="b">
        <f>COUNTIF(lse_unique_contract_id,nqc_per_tranche_contract[[#This Row],[lse_unique_contract_id]])&gt;0</f>
        <v>0</v>
      </c>
      <c r="N594" s="172">
        <f>IF(nqc_per_tranche_contract[[#This Row],[contract_in_uc]], INDEX(is_hybrid_paired,MATCH(nqc_per_tranche_contract[[#This Row],[lse_unique_contract_id]],lse_unique_contract_id,0)),0)</f>
        <v>0</v>
      </c>
      <c r="O59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94" s="172">
        <f>IF(nqc_per_tranche_contract[[#This Row],[contract_in_uc]], INDEX(uc_resource,MATCH(nqc_per_tranche_contract[[#This Row],[lse_unique_contract_id]],lse_unique_contract_id,0)),0)</f>
        <v>0</v>
      </c>
      <c r="Q59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94" s="172">
        <f>IF(nqc_per_tranche_contract[[#This Row],[contract_in_uc]],INDEX(d2106035_procurement_cat,MATCH(nqc_per_tranche_contract[[#This Row],[lse_unique_contract_id]],lse_unique_contract_id,0)),0)</f>
        <v>0</v>
      </c>
      <c r="S59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9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9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9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9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9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94" s="172">
        <f>IF(nqc_per_tranche_contract[[#This Row],[contract_in_uc]],INDEX(contract_start_date_year,MATCH(nqc_per_tranche_contract[[#This Row],[lse_unique_contract_id]],lse_unique_contract_id,0)),0)</f>
        <v>0</v>
      </c>
      <c r="Z594" s="172">
        <f>IF(nqc_per_tranche_contract[[#This Row],[contract_in_uc]],INDEX(contract_start_date_month,MATCH(nqc_per_tranche_contract[[#This Row],[lse_unique_contract_id]],lse_unique_contract_id,0)),0)</f>
        <v>0</v>
      </c>
      <c r="AA594" s="172">
        <f>IF(nqc_per_tranche_contract[[#This Row],[contract_in_uc]],INDEX(contract_start_date_day,MATCH(nqc_per_tranche_contract[[#This Row],[lse_unique_contract_id]],lse_unique_contract_id,0)),0)</f>
        <v>0</v>
      </c>
      <c r="AB594" s="174">
        <f>IF(nqc_per_tranche_contract[[#This Row],[contract_in_uc]],UPPER(INDEX(can_charge_from_grid,MATCH(nqc_per_tranche_contract[[#This Row],[lse_unique_contract_id]],lse_unique_contract_id,0))) = "NO",0)</f>
        <v>0</v>
      </c>
      <c r="AC594" s="175" t="b">
        <f>IF(nqc_per_tranche_contract[[#This Row],[contract_in_uc]],"general" = nqc_per_tranche_contract[[#This Row],[uc_d2106035_procurement_cat]],FALSE)</f>
        <v>0</v>
      </c>
      <c r="AD594" s="175" t="b">
        <f>IF(nqc_per_tranche_contract[[#This Row],[contract_in_uc]],"ZE_gen_paired_dr" = nqc_per_tranche_contract[[#This Row],[uc_d2106035_procurement_cat]],FALSE)</f>
        <v>0</v>
      </c>
      <c r="AE594" s="175" t="b">
        <f>IF(nqc_per_tranche_contract[[#This Row],[contract_in_uc]],"firm_ze" = nqc_per_tranche_contract[[#This Row],[uc_d2106035_procurement_cat]],FALSE)</f>
        <v>0</v>
      </c>
      <c r="AF594" s="175" t="b">
        <f>IF(nqc_per_tranche_contract[[#This Row],[contract_in_uc]],"long_duration_storage" = nqc_per_tranche_contract[[#This Row],[uc_d2106035_procurement_cat]],FALSE)</f>
        <v>0</v>
      </c>
      <c r="AG594" s="175" t="b">
        <f>OR(nqc_per_tranche_contract[[#This Row],[is_firm_ZE]],nqc_per_tranche_contract[[#This Row],[is_long_duration_storage]])</f>
        <v>0</v>
      </c>
      <c r="AH59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94" s="177" cm="1">
        <f t="array" ref="AI594">IF(nqc_per_tranche_contract[[#This Row],[contract_in_uc]],INDEX(tranche_bins[], MATCH(nqc_per_tranche_contract[[#This Row],[contract_date]], tranche_bins[bin],1) + 1,3),0)</f>
        <v>0</v>
      </c>
      <c r="AJ59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9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9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9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9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9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9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9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9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9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9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94" s="178">
        <f>IF(nqc_per_tranche_contract[[#This Row],[hybrid]] = FALSE, nqc_per_tranche_contract[[#This Row],[elcc_non_hybrid_resource]]=nqc_per_tranche_contract[[#This Row],[resource_lookup]],0)</f>
        <v>0</v>
      </c>
      <c r="AV594" s="178">
        <f>IF(nqc_per_tranche_contract[[#This Row],[hybrid]] = TRUE, nqc_per_tranche_contract[[#This Row],[elcc_hybrid_gen_resource]]=nqc_per_tranche_contract[[#This Row],[resource_lookup]],0)</f>
        <v>0</v>
      </c>
      <c r="AW59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9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9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9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9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9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94" s="181">
        <f>IF(nqc_per_tranche_contract[[#This Row],[contract_in_uc]],SUM(nqc_per_tranche_contract[[#This Row],[calculated_nqc_hybrid_gen]:[calculated_nqc_hybrid_storage]]),0)</f>
        <v>0</v>
      </c>
      <c r="BD59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9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9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9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9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94" s="184">
        <f>IF(AND(nqc_per_tranche_contract[[#This Row],[contract_in_uc]],nqc_per_tranche_contract[[#This Row],[dcr_is_storage_contract]]),nqc_per_tranche_contract[[#This Row],[dcr_battery_nqc]] * 365 * 5,0)</f>
        <v>0</v>
      </c>
      <c r="BJ594" s="185">
        <f>IF(nqc_per_tranche_contract[[#This Row],[dcr_is_storage_contract]], (1 - nqc_per_tranche_contract[[#This Row],[round_trip_efficiency]]) * nqc_per_tranche_contract[[#This Row],[dcr_required_energy_battery]],0)</f>
        <v>0</v>
      </c>
      <c r="BK59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9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9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9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9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9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9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95" spans="1:69" x14ac:dyDescent="0.35">
      <c r="A595" s="164"/>
      <c r="B595" s="132"/>
      <c r="C595" s="133"/>
      <c r="D595" s="133"/>
      <c r="E595" s="133"/>
      <c r="F595" s="132"/>
      <c r="G595" s="132"/>
      <c r="H595" s="132"/>
      <c r="I595" s="132"/>
      <c r="J595" s="132"/>
      <c r="K595" s="132"/>
      <c r="L595" s="132"/>
      <c r="M595" s="172" t="b">
        <f>COUNTIF(lse_unique_contract_id,nqc_per_tranche_contract[[#This Row],[lse_unique_contract_id]])&gt;0</f>
        <v>0</v>
      </c>
      <c r="N595" s="172">
        <f>IF(nqc_per_tranche_contract[[#This Row],[contract_in_uc]], INDEX(is_hybrid_paired,MATCH(nqc_per_tranche_contract[[#This Row],[lse_unique_contract_id]],lse_unique_contract_id,0)),0)</f>
        <v>0</v>
      </c>
      <c r="O59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95" s="172">
        <f>IF(nqc_per_tranche_contract[[#This Row],[contract_in_uc]], INDEX(uc_resource,MATCH(nqc_per_tranche_contract[[#This Row],[lse_unique_contract_id]],lse_unique_contract_id,0)),0)</f>
        <v>0</v>
      </c>
      <c r="Q59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95" s="172">
        <f>IF(nqc_per_tranche_contract[[#This Row],[contract_in_uc]],INDEX(d2106035_procurement_cat,MATCH(nqc_per_tranche_contract[[#This Row],[lse_unique_contract_id]],lse_unique_contract_id,0)),0)</f>
        <v>0</v>
      </c>
      <c r="S59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9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9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9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9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9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95" s="172">
        <f>IF(nqc_per_tranche_contract[[#This Row],[contract_in_uc]],INDEX(contract_start_date_year,MATCH(nqc_per_tranche_contract[[#This Row],[lse_unique_contract_id]],lse_unique_contract_id,0)),0)</f>
        <v>0</v>
      </c>
      <c r="Z595" s="172">
        <f>IF(nqc_per_tranche_contract[[#This Row],[contract_in_uc]],INDEX(contract_start_date_month,MATCH(nqc_per_tranche_contract[[#This Row],[lse_unique_contract_id]],lse_unique_contract_id,0)),0)</f>
        <v>0</v>
      </c>
      <c r="AA595" s="172">
        <f>IF(nqc_per_tranche_contract[[#This Row],[contract_in_uc]],INDEX(contract_start_date_day,MATCH(nqc_per_tranche_contract[[#This Row],[lse_unique_contract_id]],lse_unique_contract_id,0)),0)</f>
        <v>0</v>
      </c>
      <c r="AB595" s="174">
        <f>IF(nqc_per_tranche_contract[[#This Row],[contract_in_uc]],UPPER(INDEX(can_charge_from_grid,MATCH(nqc_per_tranche_contract[[#This Row],[lse_unique_contract_id]],lse_unique_contract_id,0))) = "NO",0)</f>
        <v>0</v>
      </c>
      <c r="AC595" s="175" t="b">
        <f>IF(nqc_per_tranche_contract[[#This Row],[contract_in_uc]],"general" = nqc_per_tranche_contract[[#This Row],[uc_d2106035_procurement_cat]],FALSE)</f>
        <v>0</v>
      </c>
      <c r="AD595" s="175" t="b">
        <f>IF(nqc_per_tranche_contract[[#This Row],[contract_in_uc]],"ZE_gen_paired_dr" = nqc_per_tranche_contract[[#This Row],[uc_d2106035_procurement_cat]],FALSE)</f>
        <v>0</v>
      </c>
      <c r="AE595" s="175" t="b">
        <f>IF(nqc_per_tranche_contract[[#This Row],[contract_in_uc]],"firm_ze" = nqc_per_tranche_contract[[#This Row],[uc_d2106035_procurement_cat]],FALSE)</f>
        <v>0</v>
      </c>
      <c r="AF595" s="175" t="b">
        <f>IF(nqc_per_tranche_contract[[#This Row],[contract_in_uc]],"long_duration_storage" = nqc_per_tranche_contract[[#This Row],[uc_d2106035_procurement_cat]],FALSE)</f>
        <v>0</v>
      </c>
      <c r="AG595" s="175" t="b">
        <f>OR(nqc_per_tranche_contract[[#This Row],[is_firm_ZE]],nqc_per_tranche_contract[[#This Row],[is_long_duration_storage]])</f>
        <v>0</v>
      </c>
      <c r="AH59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95" s="177" cm="1">
        <f t="array" ref="AI595">IF(nqc_per_tranche_contract[[#This Row],[contract_in_uc]],INDEX(tranche_bins[], MATCH(nqc_per_tranche_contract[[#This Row],[contract_date]], tranche_bins[bin],1) + 1,3),0)</f>
        <v>0</v>
      </c>
      <c r="AJ59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9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9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9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9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9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9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9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9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9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9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95" s="178">
        <f>IF(nqc_per_tranche_contract[[#This Row],[hybrid]] = FALSE, nqc_per_tranche_contract[[#This Row],[elcc_non_hybrid_resource]]=nqc_per_tranche_contract[[#This Row],[resource_lookup]],0)</f>
        <v>0</v>
      </c>
      <c r="AV595" s="178">
        <f>IF(nqc_per_tranche_contract[[#This Row],[hybrid]] = TRUE, nqc_per_tranche_contract[[#This Row],[elcc_hybrid_gen_resource]]=nqc_per_tranche_contract[[#This Row],[resource_lookup]],0)</f>
        <v>0</v>
      </c>
      <c r="AW59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9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9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9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9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9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95" s="181">
        <f>IF(nqc_per_tranche_contract[[#This Row],[contract_in_uc]],SUM(nqc_per_tranche_contract[[#This Row],[calculated_nqc_hybrid_gen]:[calculated_nqc_hybrid_storage]]),0)</f>
        <v>0</v>
      </c>
      <c r="BD59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9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9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9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9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95" s="184">
        <f>IF(AND(nqc_per_tranche_contract[[#This Row],[contract_in_uc]],nqc_per_tranche_contract[[#This Row],[dcr_is_storage_contract]]),nqc_per_tranche_contract[[#This Row],[dcr_battery_nqc]] * 365 * 5,0)</f>
        <v>0</v>
      </c>
      <c r="BJ595" s="185">
        <f>IF(nqc_per_tranche_contract[[#This Row],[dcr_is_storage_contract]], (1 - nqc_per_tranche_contract[[#This Row],[round_trip_efficiency]]) * nqc_per_tranche_contract[[#This Row],[dcr_required_energy_battery]],0)</f>
        <v>0</v>
      </c>
      <c r="BK59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9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9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9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9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9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9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96" spans="1:69" x14ac:dyDescent="0.35">
      <c r="A596" s="164"/>
      <c r="B596" s="132"/>
      <c r="C596" s="133"/>
      <c r="D596" s="133"/>
      <c r="E596" s="133"/>
      <c r="F596" s="132"/>
      <c r="G596" s="132"/>
      <c r="H596" s="132"/>
      <c r="I596" s="132"/>
      <c r="J596" s="132"/>
      <c r="K596" s="132"/>
      <c r="L596" s="132"/>
      <c r="M596" s="172" t="b">
        <f>COUNTIF(lse_unique_contract_id,nqc_per_tranche_contract[[#This Row],[lse_unique_contract_id]])&gt;0</f>
        <v>0</v>
      </c>
      <c r="N596" s="172">
        <f>IF(nqc_per_tranche_contract[[#This Row],[contract_in_uc]], INDEX(is_hybrid_paired,MATCH(nqc_per_tranche_contract[[#This Row],[lse_unique_contract_id]],lse_unique_contract_id,0)),0)</f>
        <v>0</v>
      </c>
      <c r="O59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96" s="172">
        <f>IF(nqc_per_tranche_contract[[#This Row],[contract_in_uc]], INDEX(uc_resource,MATCH(nqc_per_tranche_contract[[#This Row],[lse_unique_contract_id]],lse_unique_contract_id,0)),0)</f>
        <v>0</v>
      </c>
      <c r="Q59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96" s="172">
        <f>IF(nqc_per_tranche_contract[[#This Row],[contract_in_uc]],INDEX(d2106035_procurement_cat,MATCH(nqc_per_tranche_contract[[#This Row],[lse_unique_contract_id]],lse_unique_contract_id,0)),0)</f>
        <v>0</v>
      </c>
      <c r="S59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9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9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9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9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9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96" s="172">
        <f>IF(nqc_per_tranche_contract[[#This Row],[contract_in_uc]],INDEX(contract_start_date_year,MATCH(nqc_per_tranche_contract[[#This Row],[lse_unique_contract_id]],lse_unique_contract_id,0)),0)</f>
        <v>0</v>
      </c>
      <c r="Z596" s="172">
        <f>IF(nqc_per_tranche_contract[[#This Row],[contract_in_uc]],INDEX(contract_start_date_month,MATCH(nqc_per_tranche_contract[[#This Row],[lse_unique_contract_id]],lse_unique_contract_id,0)),0)</f>
        <v>0</v>
      </c>
      <c r="AA596" s="172">
        <f>IF(nqc_per_tranche_contract[[#This Row],[contract_in_uc]],INDEX(contract_start_date_day,MATCH(nqc_per_tranche_contract[[#This Row],[lse_unique_contract_id]],lse_unique_contract_id,0)),0)</f>
        <v>0</v>
      </c>
      <c r="AB596" s="174">
        <f>IF(nqc_per_tranche_contract[[#This Row],[contract_in_uc]],UPPER(INDEX(can_charge_from_grid,MATCH(nqc_per_tranche_contract[[#This Row],[lse_unique_contract_id]],lse_unique_contract_id,0))) = "NO",0)</f>
        <v>0</v>
      </c>
      <c r="AC596" s="175" t="b">
        <f>IF(nqc_per_tranche_contract[[#This Row],[contract_in_uc]],"general" = nqc_per_tranche_contract[[#This Row],[uc_d2106035_procurement_cat]],FALSE)</f>
        <v>0</v>
      </c>
      <c r="AD596" s="175" t="b">
        <f>IF(nqc_per_tranche_contract[[#This Row],[contract_in_uc]],"ZE_gen_paired_dr" = nqc_per_tranche_contract[[#This Row],[uc_d2106035_procurement_cat]],FALSE)</f>
        <v>0</v>
      </c>
      <c r="AE596" s="175" t="b">
        <f>IF(nqc_per_tranche_contract[[#This Row],[contract_in_uc]],"firm_ze" = nqc_per_tranche_contract[[#This Row],[uc_d2106035_procurement_cat]],FALSE)</f>
        <v>0</v>
      </c>
      <c r="AF596" s="175" t="b">
        <f>IF(nqc_per_tranche_contract[[#This Row],[contract_in_uc]],"long_duration_storage" = nqc_per_tranche_contract[[#This Row],[uc_d2106035_procurement_cat]],FALSE)</f>
        <v>0</v>
      </c>
      <c r="AG596" s="175" t="b">
        <f>OR(nqc_per_tranche_contract[[#This Row],[is_firm_ZE]],nqc_per_tranche_contract[[#This Row],[is_long_duration_storage]])</f>
        <v>0</v>
      </c>
      <c r="AH59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96" s="177" cm="1">
        <f t="array" ref="AI596">IF(nqc_per_tranche_contract[[#This Row],[contract_in_uc]],INDEX(tranche_bins[], MATCH(nqc_per_tranche_contract[[#This Row],[contract_date]], tranche_bins[bin],1) + 1,3),0)</f>
        <v>0</v>
      </c>
      <c r="AJ59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9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9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9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9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9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9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9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9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9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9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96" s="178">
        <f>IF(nqc_per_tranche_contract[[#This Row],[hybrid]] = FALSE, nqc_per_tranche_contract[[#This Row],[elcc_non_hybrid_resource]]=nqc_per_tranche_contract[[#This Row],[resource_lookup]],0)</f>
        <v>0</v>
      </c>
      <c r="AV596" s="178">
        <f>IF(nqc_per_tranche_contract[[#This Row],[hybrid]] = TRUE, nqc_per_tranche_contract[[#This Row],[elcc_hybrid_gen_resource]]=nqc_per_tranche_contract[[#This Row],[resource_lookup]],0)</f>
        <v>0</v>
      </c>
      <c r="AW59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9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9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9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9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9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96" s="181">
        <f>IF(nqc_per_tranche_contract[[#This Row],[contract_in_uc]],SUM(nqc_per_tranche_contract[[#This Row],[calculated_nqc_hybrid_gen]:[calculated_nqc_hybrid_storage]]),0)</f>
        <v>0</v>
      </c>
      <c r="BD59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9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9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9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9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96" s="184">
        <f>IF(AND(nqc_per_tranche_contract[[#This Row],[contract_in_uc]],nqc_per_tranche_contract[[#This Row],[dcr_is_storage_contract]]),nqc_per_tranche_contract[[#This Row],[dcr_battery_nqc]] * 365 * 5,0)</f>
        <v>0</v>
      </c>
      <c r="BJ596" s="185">
        <f>IF(nqc_per_tranche_contract[[#This Row],[dcr_is_storage_contract]], (1 - nqc_per_tranche_contract[[#This Row],[round_trip_efficiency]]) * nqc_per_tranche_contract[[#This Row],[dcr_required_energy_battery]],0)</f>
        <v>0</v>
      </c>
      <c r="BK59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9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9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9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9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9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9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97" spans="1:69" x14ac:dyDescent="0.35">
      <c r="A597" s="164"/>
      <c r="B597" s="132"/>
      <c r="C597" s="133"/>
      <c r="D597" s="133"/>
      <c r="E597" s="133"/>
      <c r="F597" s="132"/>
      <c r="G597" s="132"/>
      <c r="H597" s="132"/>
      <c r="I597" s="132"/>
      <c r="J597" s="132"/>
      <c r="K597" s="132"/>
      <c r="L597" s="132"/>
      <c r="M597" s="172" t="b">
        <f>COUNTIF(lse_unique_contract_id,nqc_per_tranche_contract[[#This Row],[lse_unique_contract_id]])&gt;0</f>
        <v>0</v>
      </c>
      <c r="N597" s="172">
        <f>IF(nqc_per_tranche_contract[[#This Row],[contract_in_uc]], INDEX(is_hybrid_paired,MATCH(nqc_per_tranche_contract[[#This Row],[lse_unique_contract_id]],lse_unique_contract_id,0)),0)</f>
        <v>0</v>
      </c>
      <c r="O59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97" s="172">
        <f>IF(nqc_per_tranche_contract[[#This Row],[contract_in_uc]], INDEX(uc_resource,MATCH(nqc_per_tranche_contract[[#This Row],[lse_unique_contract_id]],lse_unique_contract_id,0)),0)</f>
        <v>0</v>
      </c>
      <c r="Q59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97" s="172">
        <f>IF(nqc_per_tranche_contract[[#This Row],[contract_in_uc]],INDEX(d2106035_procurement_cat,MATCH(nqc_per_tranche_contract[[#This Row],[lse_unique_contract_id]],lse_unique_contract_id,0)),0)</f>
        <v>0</v>
      </c>
      <c r="S59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9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9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9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9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9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97" s="172">
        <f>IF(nqc_per_tranche_contract[[#This Row],[contract_in_uc]],INDEX(contract_start_date_year,MATCH(nqc_per_tranche_contract[[#This Row],[lse_unique_contract_id]],lse_unique_contract_id,0)),0)</f>
        <v>0</v>
      </c>
      <c r="Z597" s="172">
        <f>IF(nqc_per_tranche_contract[[#This Row],[contract_in_uc]],INDEX(contract_start_date_month,MATCH(nqc_per_tranche_contract[[#This Row],[lse_unique_contract_id]],lse_unique_contract_id,0)),0)</f>
        <v>0</v>
      </c>
      <c r="AA597" s="172">
        <f>IF(nqc_per_tranche_contract[[#This Row],[contract_in_uc]],INDEX(contract_start_date_day,MATCH(nqc_per_tranche_contract[[#This Row],[lse_unique_contract_id]],lse_unique_contract_id,0)),0)</f>
        <v>0</v>
      </c>
      <c r="AB597" s="174">
        <f>IF(nqc_per_tranche_contract[[#This Row],[contract_in_uc]],UPPER(INDEX(can_charge_from_grid,MATCH(nqc_per_tranche_contract[[#This Row],[lse_unique_contract_id]],lse_unique_contract_id,0))) = "NO",0)</f>
        <v>0</v>
      </c>
      <c r="AC597" s="175" t="b">
        <f>IF(nqc_per_tranche_contract[[#This Row],[contract_in_uc]],"general" = nqc_per_tranche_contract[[#This Row],[uc_d2106035_procurement_cat]],FALSE)</f>
        <v>0</v>
      </c>
      <c r="AD597" s="175" t="b">
        <f>IF(nqc_per_tranche_contract[[#This Row],[contract_in_uc]],"ZE_gen_paired_dr" = nqc_per_tranche_contract[[#This Row],[uc_d2106035_procurement_cat]],FALSE)</f>
        <v>0</v>
      </c>
      <c r="AE597" s="175" t="b">
        <f>IF(nqc_per_tranche_contract[[#This Row],[contract_in_uc]],"firm_ze" = nqc_per_tranche_contract[[#This Row],[uc_d2106035_procurement_cat]],FALSE)</f>
        <v>0</v>
      </c>
      <c r="AF597" s="175" t="b">
        <f>IF(nqc_per_tranche_contract[[#This Row],[contract_in_uc]],"long_duration_storage" = nqc_per_tranche_contract[[#This Row],[uc_d2106035_procurement_cat]],FALSE)</f>
        <v>0</v>
      </c>
      <c r="AG597" s="175" t="b">
        <f>OR(nqc_per_tranche_contract[[#This Row],[is_firm_ZE]],nqc_per_tranche_contract[[#This Row],[is_long_duration_storage]])</f>
        <v>0</v>
      </c>
      <c r="AH59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97" s="177" cm="1">
        <f t="array" ref="AI597">IF(nqc_per_tranche_contract[[#This Row],[contract_in_uc]],INDEX(tranche_bins[], MATCH(nqc_per_tranche_contract[[#This Row],[contract_date]], tranche_bins[bin],1) + 1,3),0)</f>
        <v>0</v>
      </c>
      <c r="AJ59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9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9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9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9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9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9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9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9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9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9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97" s="178">
        <f>IF(nqc_per_tranche_contract[[#This Row],[hybrid]] = FALSE, nqc_per_tranche_contract[[#This Row],[elcc_non_hybrid_resource]]=nqc_per_tranche_contract[[#This Row],[resource_lookup]],0)</f>
        <v>0</v>
      </c>
      <c r="AV597" s="178">
        <f>IF(nqc_per_tranche_contract[[#This Row],[hybrid]] = TRUE, nqc_per_tranche_contract[[#This Row],[elcc_hybrid_gen_resource]]=nqc_per_tranche_contract[[#This Row],[resource_lookup]],0)</f>
        <v>0</v>
      </c>
      <c r="AW59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9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9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9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9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9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97" s="181">
        <f>IF(nqc_per_tranche_contract[[#This Row],[contract_in_uc]],SUM(nqc_per_tranche_contract[[#This Row],[calculated_nqc_hybrid_gen]:[calculated_nqc_hybrid_storage]]),0)</f>
        <v>0</v>
      </c>
      <c r="BD59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9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9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9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9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97" s="184">
        <f>IF(AND(nqc_per_tranche_contract[[#This Row],[contract_in_uc]],nqc_per_tranche_contract[[#This Row],[dcr_is_storage_contract]]),nqc_per_tranche_contract[[#This Row],[dcr_battery_nqc]] * 365 * 5,0)</f>
        <v>0</v>
      </c>
      <c r="BJ597" s="185">
        <f>IF(nqc_per_tranche_contract[[#This Row],[dcr_is_storage_contract]], (1 - nqc_per_tranche_contract[[#This Row],[round_trip_efficiency]]) * nqc_per_tranche_contract[[#This Row],[dcr_required_energy_battery]],0)</f>
        <v>0</v>
      </c>
      <c r="BK59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9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9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9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9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9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9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98" spans="1:69" x14ac:dyDescent="0.35">
      <c r="A598" s="164"/>
      <c r="B598" s="132"/>
      <c r="C598" s="133"/>
      <c r="D598" s="133"/>
      <c r="E598" s="133"/>
      <c r="F598" s="132"/>
      <c r="G598" s="132"/>
      <c r="H598" s="132"/>
      <c r="I598" s="132"/>
      <c r="J598" s="132"/>
      <c r="K598" s="132"/>
      <c r="L598" s="132"/>
      <c r="M598" s="172" t="b">
        <f>COUNTIF(lse_unique_contract_id,nqc_per_tranche_contract[[#This Row],[lse_unique_contract_id]])&gt;0</f>
        <v>0</v>
      </c>
      <c r="N598" s="172">
        <f>IF(nqc_per_tranche_contract[[#This Row],[contract_in_uc]], INDEX(is_hybrid_paired,MATCH(nqc_per_tranche_contract[[#This Row],[lse_unique_contract_id]],lse_unique_contract_id,0)),0)</f>
        <v>0</v>
      </c>
      <c r="O59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98" s="172">
        <f>IF(nqc_per_tranche_contract[[#This Row],[contract_in_uc]], INDEX(uc_resource,MATCH(nqc_per_tranche_contract[[#This Row],[lse_unique_contract_id]],lse_unique_contract_id,0)),0)</f>
        <v>0</v>
      </c>
      <c r="Q59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98" s="172">
        <f>IF(nqc_per_tranche_contract[[#This Row],[contract_in_uc]],INDEX(d2106035_procurement_cat,MATCH(nqc_per_tranche_contract[[#This Row],[lse_unique_contract_id]],lse_unique_contract_id,0)),0)</f>
        <v>0</v>
      </c>
      <c r="S59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9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9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9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9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9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98" s="172">
        <f>IF(nqc_per_tranche_contract[[#This Row],[contract_in_uc]],INDEX(contract_start_date_year,MATCH(nqc_per_tranche_contract[[#This Row],[lse_unique_contract_id]],lse_unique_contract_id,0)),0)</f>
        <v>0</v>
      </c>
      <c r="Z598" s="172">
        <f>IF(nqc_per_tranche_contract[[#This Row],[contract_in_uc]],INDEX(contract_start_date_month,MATCH(nqc_per_tranche_contract[[#This Row],[lse_unique_contract_id]],lse_unique_contract_id,0)),0)</f>
        <v>0</v>
      </c>
      <c r="AA598" s="172">
        <f>IF(nqc_per_tranche_contract[[#This Row],[contract_in_uc]],INDEX(contract_start_date_day,MATCH(nqc_per_tranche_contract[[#This Row],[lse_unique_contract_id]],lse_unique_contract_id,0)),0)</f>
        <v>0</v>
      </c>
      <c r="AB598" s="174">
        <f>IF(nqc_per_tranche_contract[[#This Row],[contract_in_uc]],UPPER(INDEX(can_charge_from_grid,MATCH(nqc_per_tranche_contract[[#This Row],[lse_unique_contract_id]],lse_unique_contract_id,0))) = "NO",0)</f>
        <v>0</v>
      </c>
      <c r="AC598" s="175" t="b">
        <f>IF(nqc_per_tranche_contract[[#This Row],[contract_in_uc]],"general" = nqc_per_tranche_contract[[#This Row],[uc_d2106035_procurement_cat]],FALSE)</f>
        <v>0</v>
      </c>
      <c r="AD598" s="175" t="b">
        <f>IF(nqc_per_tranche_contract[[#This Row],[contract_in_uc]],"ZE_gen_paired_dr" = nqc_per_tranche_contract[[#This Row],[uc_d2106035_procurement_cat]],FALSE)</f>
        <v>0</v>
      </c>
      <c r="AE598" s="175" t="b">
        <f>IF(nqc_per_tranche_contract[[#This Row],[contract_in_uc]],"firm_ze" = nqc_per_tranche_contract[[#This Row],[uc_d2106035_procurement_cat]],FALSE)</f>
        <v>0</v>
      </c>
      <c r="AF598" s="175" t="b">
        <f>IF(nqc_per_tranche_contract[[#This Row],[contract_in_uc]],"long_duration_storage" = nqc_per_tranche_contract[[#This Row],[uc_d2106035_procurement_cat]],FALSE)</f>
        <v>0</v>
      </c>
      <c r="AG598" s="175" t="b">
        <f>OR(nqc_per_tranche_contract[[#This Row],[is_firm_ZE]],nqc_per_tranche_contract[[#This Row],[is_long_duration_storage]])</f>
        <v>0</v>
      </c>
      <c r="AH59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98" s="177" cm="1">
        <f t="array" ref="AI598">IF(nqc_per_tranche_contract[[#This Row],[contract_in_uc]],INDEX(tranche_bins[], MATCH(nqc_per_tranche_contract[[#This Row],[contract_date]], tranche_bins[bin],1) + 1,3),0)</f>
        <v>0</v>
      </c>
      <c r="AJ59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9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9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9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9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9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9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9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9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9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9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98" s="178">
        <f>IF(nqc_per_tranche_contract[[#This Row],[hybrid]] = FALSE, nqc_per_tranche_contract[[#This Row],[elcc_non_hybrid_resource]]=nqc_per_tranche_contract[[#This Row],[resource_lookup]],0)</f>
        <v>0</v>
      </c>
      <c r="AV598" s="178">
        <f>IF(nqc_per_tranche_contract[[#This Row],[hybrid]] = TRUE, nqc_per_tranche_contract[[#This Row],[elcc_hybrid_gen_resource]]=nqc_per_tranche_contract[[#This Row],[resource_lookup]],0)</f>
        <v>0</v>
      </c>
      <c r="AW59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9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9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9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9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9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98" s="181">
        <f>IF(nqc_per_tranche_contract[[#This Row],[contract_in_uc]],SUM(nqc_per_tranche_contract[[#This Row],[calculated_nqc_hybrid_gen]:[calculated_nqc_hybrid_storage]]),0)</f>
        <v>0</v>
      </c>
      <c r="BD59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9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9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9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9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98" s="184">
        <f>IF(AND(nqc_per_tranche_contract[[#This Row],[contract_in_uc]],nqc_per_tranche_contract[[#This Row],[dcr_is_storage_contract]]),nqc_per_tranche_contract[[#This Row],[dcr_battery_nqc]] * 365 * 5,0)</f>
        <v>0</v>
      </c>
      <c r="BJ598" s="185">
        <f>IF(nqc_per_tranche_contract[[#This Row],[dcr_is_storage_contract]], (1 - nqc_per_tranche_contract[[#This Row],[round_trip_efficiency]]) * nqc_per_tranche_contract[[#This Row],[dcr_required_energy_battery]],0)</f>
        <v>0</v>
      </c>
      <c r="BK59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9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9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9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9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9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9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99" spans="1:69" x14ac:dyDescent="0.35">
      <c r="A599" s="164"/>
      <c r="B599" s="132"/>
      <c r="C599" s="133"/>
      <c r="D599" s="133"/>
      <c r="E599" s="133"/>
      <c r="F599" s="132"/>
      <c r="G599" s="132"/>
      <c r="H599" s="132"/>
      <c r="I599" s="132"/>
      <c r="J599" s="132"/>
      <c r="K599" s="132"/>
      <c r="L599" s="132"/>
      <c r="M599" s="172" t="b">
        <f>COUNTIF(lse_unique_contract_id,nqc_per_tranche_contract[[#This Row],[lse_unique_contract_id]])&gt;0</f>
        <v>0</v>
      </c>
      <c r="N599" s="172">
        <f>IF(nqc_per_tranche_contract[[#This Row],[contract_in_uc]], INDEX(is_hybrid_paired,MATCH(nqc_per_tranche_contract[[#This Row],[lse_unique_contract_id]],lse_unique_contract_id,0)),0)</f>
        <v>0</v>
      </c>
      <c r="O59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99" s="172">
        <f>IF(nqc_per_tranche_contract[[#This Row],[contract_in_uc]], INDEX(uc_resource,MATCH(nqc_per_tranche_contract[[#This Row],[lse_unique_contract_id]],lse_unique_contract_id,0)),0)</f>
        <v>0</v>
      </c>
      <c r="Q59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99" s="172">
        <f>IF(nqc_per_tranche_contract[[#This Row],[contract_in_uc]],INDEX(d2106035_procurement_cat,MATCH(nqc_per_tranche_contract[[#This Row],[lse_unique_contract_id]],lse_unique_contract_id,0)),0)</f>
        <v>0</v>
      </c>
      <c r="S59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9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9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9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9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9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99" s="172">
        <f>IF(nqc_per_tranche_contract[[#This Row],[contract_in_uc]],INDEX(contract_start_date_year,MATCH(nqc_per_tranche_contract[[#This Row],[lse_unique_contract_id]],lse_unique_contract_id,0)),0)</f>
        <v>0</v>
      </c>
      <c r="Z599" s="172">
        <f>IF(nqc_per_tranche_contract[[#This Row],[contract_in_uc]],INDEX(contract_start_date_month,MATCH(nqc_per_tranche_contract[[#This Row],[lse_unique_contract_id]],lse_unique_contract_id,0)),0)</f>
        <v>0</v>
      </c>
      <c r="AA599" s="172">
        <f>IF(nqc_per_tranche_contract[[#This Row],[contract_in_uc]],INDEX(contract_start_date_day,MATCH(nqc_per_tranche_contract[[#This Row],[lse_unique_contract_id]],lse_unique_contract_id,0)),0)</f>
        <v>0</v>
      </c>
      <c r="AB599" s="174">
        <f>IF(nqc_per_tranche_contract[[#This Row],[contract_in_uc]],UPPER(INDEX(can_charge_from_grid,MATCH(nqc_per_tranche_contract[[#This Row],[lse_unique_contract_id]],lse_unique_contract_id,0))) = "NO",0)</f>
        <v>0</v>
      </c>
      <c r="AC599" s="175" t="b">
        <f>IF(nqc_per_tranche_contract[[#This Row],[contract_in_uc]],"general" = nqc_per_tranche_contract[[#This Row],[uc_d2106035_procurement_cat]],FALSE)</f>
        <v>0</v>
      </c>
      <c r="AD599" s="175" t="b">
        <f>IF(nqc_per_tranche_contract[[#This Row],[contract_in_uc]],"ZE_gen_paired_dr" = nqc_per_tranche_contract[[#This Row],[uc_d2106035_procurement_cat]],FALSE)</f>
        <v>0</v>
      </c>
      <c r="AE599" s="175" t="b">
        <f>IF(nqc_per_tranche_contract[[#This Row],[contract_in_uc]],"firm_ze" = nqc_per_tranche_contract[[#This Row],[uc_d2106035_procurement_cat]],FALSE)</f>
        <v>0</v>
      </c>
      <c r="AF599" s="175" t="b">
        <f>IF(nqc_per_tranche_contract[[#This Row],[contract_in_uc]],"long_duration_storage" = nqc_per_tranche_contract[[#This Row],[uc_d2106035_procurement_cat]],FALSE)</f>
        <v>0</v>
      </c>
      <c r="AG599" s="175" t="b">
        <f>OR(nqc_per_tranche_contract[[#This Row],[is_firm_ZE]],nqc_per_tranche_contract[[#This Row],[is_long_duration_storage]])</f>
        <v>0</v>
      </c>
      <c r="AH59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99" s="177" cm="1">
        <f t="array" ref="AI599">IF(nqc_per_tranche_contract[[#This Row],[contract_in_uc]],INDEX(tranche_bins[], MATCH(nqc_per_tranche_contract[[#This Row],[contract_date]], tranche_bins[bin],1) + 1,3),0)</f>
        <v>0</v>
      </c>
      <c r="AJ59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9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9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9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9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9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9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9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9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9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9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99" s="178">
        <f>IF(nqc_per_tranche_contract[[#This Row],[hybrid]] = FALSE, nqc_per_tranche_contract[[#This Row],[elcc_non_hybrid_resource]]=nqc_per_tranche_contract[[#This Row],[resource_lookup]],0)</f>
        <v>0</v>
      </c>
      <c r="AV599" s="178">
        <f>IF(nqc_per_tranche_contract[[#This Row],[hybrid]] = TRUE, nqc_per_tranche_contract[[#This Row],[elcc_hybrid_gen_resource]]=nqc_per_tranche_contract[[#This Row],[resource_lookup]],0)</f>
        <v>0</v>
      </c>
      <c r="AW59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9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9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9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9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9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99" s="181">
        <f>IF(nqc_per_tranche_contract[[#This Row],[contract_in_uc]],SUM(nqc_per_tranche_contract[[#This Row],[calculated_nqc_hybrid_gen]:[calculated_nqc_hybrid_storage]]),0)</f>
        <v>0</v>
      </c>
      <c r="BD59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9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9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9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59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99" s="184">
        <f>IF(AND(nqc_per_tranche_contract[[#This Row],[contract_in_uc]],nqc_per_tranche_contract[[#This Row],[dcr_is_storage_contract]]),nqc_per_tranche_contract[[#This Row],[dcr_battery_nqc]] * 365 * 5,0)</f>
        <v>0</v>
      </c>
      <c r="BJ599" s="185">
        <f>IF(nqc_per_tranche_contract[[#This Row],[dcr_is_storage_contract]], (1 - nqc_per_tranche_contract[[#This Row],[round_trip_efficiency]]) * nqc_per_tranche_contract[[#This Row],[dcr_required_energy_battery]],0)</f>
        <v>0</v>
      </c>
      <c r="BK59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9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9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9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9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9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9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00" spans="1:69" x14ac:dyDescent="0.35">
      <c r="A600" s="164"/>
      <c r="B600" s="132"/>
      <c r="C600" s="133"/>
      <c r="D600" s="133"/>
      <c r="E600" s="133"/>
      <c r="F600" s="132"/>
      <c r="G600" s="132"/>
      <c r="H600" s="132"/>
      <c r="I600" s="132"/>
      <c r="J600" s="132"/>
      <c r="K600" s="132"/>
      <c r="L600" s="132"/>
      <c r="M600" s="172" t="b">
        <f>COUNTIF(lse_unique_contract_id,nqc_per_tranche_contract[[#This Row],[lse_unique_contract_id]])&gt;0</f>
        <v>0</v>
      </c>
      <c r="N600" s="172">
        <f>IF(nqc_per_tranche_contract[[#This Row],[contract_in_uc]], INDEX(is_hybrid_paired,MATCH(nqc_per_tranche_contract[[#This Row],[lse_unique_contract_id]],lse_unique_contract_id,0)),0)</f>
        <v>0</v>
      </c>
      <c r="O60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00" s="172">
        <f>IF(nqc_per_tranche_contract[[#This Row],[contract_in_uc]], INDEX(uc_resource,MATCH(nqc_per_tranche_contract[[#This Row],[lse_unique_contract_id]],lse_unique_contract_id,0)),0)</f>
        <v>0</v>
      </c>
      <c r="Q60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00" s="172">
        <f>IF(nqc_per_tranche_contract[[#This Row],[contract_in_uc]],INDEX(d2106035_procurement_cat,MATCH(nqc_per_tranche_contract[[#This Row],[lse_unique_contract_id]],lse_unique_contract_id,0)),0)</f>
        <v>0</v>
      </c>
      <c r="S60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0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0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0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0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0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00" s="172">
        <f>IF(nqc_per_tranche_contract[[#This Row],[contract_in_uc]],INDEX(contract_start_date_year,MATCH(nqc_per_tranche_contract[[#This Row],[lse_unique_contract_id]],lse_unique_contract_id,0)),0)</f>
        <v>0</v>
      </c>
      <c r="Z600" s="172">
        <f>IF(nqc_per_tranche_contract[[#This Row],[contract_in_uc]],INDEX(contract_start_date_month,MATCH(nqc_per_tranche_contract[[#This Row],[lse_unique_contract_id]],lse_unique_contract_id,0)),0)</f>
        <v>0</v>
      </c>
      <c r="AA600" s="172">
        <f>IF(nqc_per_tranche_contract[[#This Row],[contract_in_uc]],INDEX(contract_start_date_day,MATCH(nqc_per_tranche_contract[[#This Row],[lse_unique_contract_id]],lse_unique_contract_id,0)),0)</f>
        <v>0</v>
      </c>
      <c r="AB600" s="174">
        <f>IF(nqc_per_tranche_contract[[#This Row],[contract_in_uc]],UPPER(INDEX(can_charge_from_grid,MATCH(nqc_per_tranche_contract[[#This Row],[lse_unique_contract_id]],lse_unique_contract_id,0))) = "NO",0)</f>
        <v>0</v>
      </c>
      <c r="AC600" s="175" t="b">
        <f>IF(nqc_per_tranche_contract[[#This Row],[contract_in_uc]],"general" = nqc_per_tranche_contract[[#This Row],[uc_d2106035_procurement_cat]],FALSE)</f>
        <v>0</v>
      </c>
      <c r="AD600" s="175" t="b">
        <f>IF(nqc_per_tranche_contract[[#This Row],[contract_in_uc]],"ZE_gen_paired_dr" = nqc_per_tranche_contract[[#This Row],[uc_d2106035_procurement_cat]],FALSE)</f>
        <v>0</v>
      </c>
      <c r="AE600" s="175" t="b">
        <f>IF(nqc_per_tranche_contract[[#This Row],[contract_in_uc]],"firm_ze" = nqc_per_tranche_contract[[#This Row],[uc_d2106035_procurement_cat]],FALSE)</f>
        <v>0</v>
      </c>
      <c r="AF600" s="175" t="b">
        <f>IF(nqc_per_tranche_contract[[#This Row],[contract_in_uc]],"long_duration_storage" = nqc_per_tranche_contract[[#This Row],[uc_d2106035_procurement_cat]],FALSE)</f>
        <v>0</v>
      </c>
      <c r="AG600" s="175" t="b">
        <f>OR(nqc_per_tranche_contract[[#This Row],[is_firm_ZE]],nqc_per_tranche_contract[[#This Row],[is_long_duration_storage]])</f>
        <v>0</v>
      </c>
      <c r="AH60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00" s="177" cm="1">
        <f t="array" ref="AI600">IF(nqc_per_tranche_contract[[#This Row],[contract_in_uc]],INDEX(tranche_bins[], MATCH(nqc_per_tranche_contract[[#This Row],[contract_date]], tranche_bins[bin],1) + 1,3),0)</f>
        <v>0</v>
      </c>
      <c r="AJ60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0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0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0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0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0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0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0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0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0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0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00" s="178">
        <f>IF(nqc_per_tranche_contract[[#This Row],[hybrid]] = FALSE, nqc_per_tranche_contract[[#This Row],[elcc_non_hybrid_resource]]=nqc_per_tranche_contract[[#This Row],[resource_lookup]],0)</f>
        <v>0</v>
      </c>
      <c r="AV600" s="178">
        <f>IF(nqc_per_tranche_contract[[#This Row],[hybrid]] = TRUE, nqc_per_tranche_contract[[#This Row],[elcc_hybrid_gen_resource]]=nqc_per_tranche_contract[[#This Row],[resource_lookup]],0)</f>
        <v>0</v>
      </c>
      <c r="AW60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0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0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0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0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0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00" s="181">
        <f>IF(nqc_per_tranche_contract[[#This Row],[contract_in_uc]],SUM(nqc_per_tranche_contract[[#This Row],[calculated_nqc_hybrid_gen]:[calculated_nqc_hybrid_storage]]),0)</f>
        <v>0</v>
      </c>
      <c r="BD60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0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0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0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0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00" s="184">
        <f>IF(AND(nqc_per_tranche_contract[[#This Row],[contract_in_uc]],nqc_per_tranche_contract[[#This Row],[dcr_is_storage_contract]]),nqc_per_tranche_contract[[#This Row],[dcr_battery_nqc]] * 365 * 5,0)</f>
        <v>0</v>
      </c>
      <c r="BJ600" s="185">
        <f>IF(nqc_per_tranche_contract[[#This Row],[dcr_is_storage_contract]], (1 - nqc_per_tranche_contract[[#This Row],[round_trip_efficiency]]) * nqc_per_tranche_contract[[#This Row],[dcr_required_energy_battery]],0)</f>
        <v>0</v>
      </c>
      <c r="BK60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0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0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0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0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0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0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01" spans="1:69" x14ac:dyDescent="0.35">
      <c r="A601" s="164"/>
      <c r="B601" s="132"/>
      <c r="C601" s="133"/>
      <c r="D601" s="133"/>
      <c r="E601" s="133"/>
      <c r="F601" s="132"/>
      <c r="G601" s="132"/>
      <c r="H601" s="132"/>
      <c r="I601" s="132"/>
      <c r="J601" s="132"/>
      <c r="K601" s="132"/>
      <c r="L601" s="132"/>
      <c r="M601" s="172" t="b">
        <f>COUNTIF(lse_unique_contract_id,nqc_per_tranche_contract[[#This Row],[lse_unique_contract_id]])&gt;0</f>
        <v>0</v>
      </c>
      <c r="N601" s="172">
        <f>IF(nqc_per_tranche_contract[[#This Row],[contract_in_uc]], INDEX(is_hybrid_paired,MATCH(nqc_per_tranche_contract[[#This Row],[lse_unique_contract_id]],lse_unique_contract_id,0)),0)</f>
        <v>0</v>
      </c>
      <c r="O60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01" s="172">
        <f>IF(nqc_per_tranche_contract[[#This Row],[contract_in_uc]], INDEX(uc_resource,MATCH(nqc_per_tranche_contract[[#This Row],[lse_unique_contract_id]],lse_unique_contract_id,0)),0)</f>
        <v>0</v>
      </c>
      <c r="Q60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01" s="172">
        <f>IF(nqc_per_tranche_contract[[#This Row],[contract_in_uc]],INDEX(d2106035_procurement_cat,MATCH(nqc_per_tranche_contract[[#This Row],[lse_unique_contract_id]],lse_unique_contract_id,0)),0)</f>
        <v>0</v>
      </c>
      <c r="S60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0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0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0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0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0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01" s="172">
        <f>IF(nqc_per_tranche_contract[[#This Row],[contract_in_uc]],INDEX(contract_start_date_year,MATCH(nqc_per_tranche_contract[[#This Row],[lse_unique_contract_id]],lse_unique_contract_id,0)),0)</f>
        <v>0</v>
      </c>
      <c r="Z601" s="172">
        <f>IF(nqc_per_tranche_contract[[#This Row],[contract_in_uc]],INDEX(contract_start_date_month,MATCH(nqc_per_tranche_contract[[#This Row],[lse_unique_contract_id]],lse_unique_contract_id,0)),0)</f>
        <v>0</v>
      </c>
      <c r="AA601" s="172">
        <f>IF(nqc_per_tranche_contract[[#This Row],[contract_in_uc]],INDEX(contract_start_date_day,MATCH(nqc_per_tranche_contract[[#This Row],[lse_unique_contract_id]],lse_unique_contract_id,0)),0)</f>
        <v>0</v>
      </c>
      <c r="AB601" s="174">
        <f>IF(nqc_per_tranche_contract[[#This Row],[contract_in_uc]],UPPER(INDEX(can_charge_from_grid,MATCH(nqc_per_tranche_contract[[#This Row],[lse_unique_contract_id]],lse_unique_contract_id,0))) = "NO",0)</f>
        <v>0</v>
      </c>
      <c r="AC601" s="175" t="b">
        <f>IF(nqc_per_tranche_contract[[#This Row],[contract_in_uc]],"general" = nqc_per_tranche_contract[[#This Row],[uc_d2106035_procurement_cat]],FALSE)</f>
        <v>0</v>
      </c>
      <c r="AD601" s="175" t="b">
        <f>IF(nqc_per_tranche_contract[[#This Row],[contract_in_uc]],"ZE_gen_paired_dr" = nqc_per_tranche_contract[[#This Row],[uc_d2106035_procurement_cat]],FALSE)</f>
        <v>0</v>
      </c>
      <c r="AE601" s="175" t="b">
        <f>IF(nqc_per_tranche_contract[[#This Row],[contract_in_uc]],"firm_ze" = nqc_per_tranche_contract[[#This Row],[uc_d2106035_procurement_cat]],FALSE)</f>
        <v>0</v>
      </c>
      <c r="AF601" s="175" t="b">
        <f>IF(nqc_per_tranche_contract[[#This Row],[contract_in_uc]],"long_duration_storage" = nqc_per_tranche_contract[[#This Row],[uc_d2106035_procurement_cat]],FALSE)</f>
        <v>0</v>
      </c>
      <c r="AG601" s="175" t="b">
        <f>OR(nqc_per_tranche_contract[[#This Row],[is_firm_ZE]],nqc_per_tranche_contract[[#This Row],[is_long_duration_storage]])</f>
        <v>0</v>
      </c>
      <c r="AH60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01" s="177" cm="1">
        <f t="array" ref="AI601">IF(nqc_per_tranche_contract[[#This Row],[contract_in_uc]],INDEX(tranche_bins[], MATCH(nqc_per_tranche_contract[[#This Row],[contract_date]], tranche_bins[bin],1) + 1,3),0)</f>
        <v>0</v>
      </c>
      <c r="AJ60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0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0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0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0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0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0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0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0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0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0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01" s="178">
        <f>IF(nqc_per_tranche_contract[[#This Row],[hybrid]] = FALSE, nqc_per_tranche_contract[[#This Row],[elcc_non_hybrid_resource]]=nqc_per_tranche_contract[[#This Row],[resource_lookup]],0)</f>
        <v>0</v>
      </c>
      <c r="AV601" s="178">
        <f>IF(nqc_per_tranche_contract[[#This Row],[hybrid]] = TRUE, nqc_per_tranche_contract[[#This Row],[elcc_hybrid_gen_resource]]=nqc_per_tranche_contract[[#This Row],[resource_lookup]],0)</f>
        <v>0</v>
      </c>
      <c r="AW60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0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0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0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0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0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01" s="181">
        <f>IF(nqc_per_tranche_contract[[#This Row],[contract_in_uc]],SUM(nqc_per_tranche_contract[[#This Row],[calculated_nqc_hybrid_gen]:[calculated_nqc_hybrid_storage]]),0)</f>
        <v>0</v>
      </c>
      <c r="BD60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0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0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0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0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01" s="184">
        <f>IF(AND(nqc_per_tranche_contract[[#This Row],[contract_in_uc]],nqc_per_tranche_contract[[#This Row],[dcr_is_storage_contract]]),nqc_per_tranche_contract[[#This Row],[dcr_battery_nqc]] * 365 * 5,0)</f>
        <v>0</v>
      </c>
      <c r="BJ601" s="185">
        <f>IF(nqc_per_tranche_contract[[#This Row],[dcr_is_storage_contract]], (1 - nqc_per_tranche_contract[[#This Row],[round_trip_efficiency]]) * nqc_per_tranche_contract[[#This Row],[dcr_required_energy_battery]],0)</f>
        <v>0</v>
      </c>
      <c r="BK60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0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0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0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0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0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0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02" spans="1:69" x14ac:dyDescent="0.35">
      <c r="A602" s="164"/>
      <c r="B602" s="132"/>
      <c r="C602" s="133"/>
      <c r="D602" s="133"/>
      <c r="E602" s="133"/>
      <c r="F602" s="132"/>
      <c r="G602" s="132"/>
      <c r="H602" s="132"/>
      <c r="I602" s="132"/>
      <c r="J602" s="132"/>
      <c r="K602" s="132"/>
      <c r="L602" s="132"/>
      <c r="M602" s="172" t="b">
        <f>COUNTIF(lse_unique_contract_id,nqc_per_tranche_contract[[#This Row],[lse_unique_contract_id]])&gt;0</f>
        <v>0</v>
      </c>
      <c r="N602" s="172">
        <f>IF(nqc_per_tranche_contract[[#This Row],[contract_in_uc]], INDEX(is_hybrid_paired,MATCH(nqc_per_tranche_contract[[#This Row],[lse_unique_contract_id]],lse_unique_contract_id,0)),0)</f>
        <v>0</v>
      </c>
      <c r="O60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02" s="172">
        <f>IF(nqc_per_tranche_contract[[#This Row],[contract_in_uc]], INDEX(uc_resource,MATCH(nqc_per_tranche_contract[[#This Row],[lse_unique_contract_id]],lse_unique_contract_id,0)),0)</f>
        <v>0</v>
      </c>
      <c r="Q60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02" s="172">
        <f>IF(nqc_per_tranche_contract[[#This Row],[contract_in_uc]],INDEX(d2106035_procurement_cat,MATCH(nqc_per_tranche_contract[[#This Row],[lse_unique_contract_id]],lse_unique_contract_id,0)),0)</f>
        <v>0</v>
      </c>
      <c r="S60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0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0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0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0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0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02" s="172">
        <f>IF(nqc_per_tranche_contract[[#This Row],[contract_in_uc]],INDEX(contract_start_date_year,MATCH(nqc_per_tranche_contract[[#This Row],[lse_unique_contract_id]],lse_unique_contract_id,0)),0)</f>
        <v>0</v>
      </c>
      <c r="Z602" s="172">
        <f>IF(nqc_per_tranche_contract[[#This Row],[contract_in_uc]],INDEX(contract_start_date_month,MATCH(nqc_per_tranche_contract[[#This Row],[lse_unique_contract_id]],lse_unique_contract_id,0)),0)</f>
        <v>0</v>
      </c>
      <c r="AA602" s="172">
        <f>IF(nqc_per_tranche_contract[[#This Row],[contract_in_uc]],INDEX(contract_start_date_day,MATCH(nqc_per_tranche_contract[[#This Row],[lse_unique_contract_id]],lse_unique_contract_id,0)),0)</f>
        <v>0</v>
      </c>
      <c r="AB602" s="174">
        <f>IF(nqc_per_tranche_contract[[#This Row],[contract_in_uc]],UPPER(INDEX(can_charge_from_grid,MATCH(nqc_per_tranche_contract[[#This Row],[lse_unique_contract_id]],lse_unique_contract_id,0))) = "NO",0)</f>
        <v>0</v>
      </c>
      <c r="AC602" s="175" t="b">
        <f>IF(nqc_per_tranche_contract[[#This Row],[contract_in_uc]],"general" = nqc_per_tranche_contract[[#This Row],[uc_d2106035_procurement_cat]],FALSE)</f>
        <v>0</v>
      </c>
      <c r="AD602" s="175" t="b">
        <f>IF(nqc_per_tranche_contract[[#This Row],[contract_in_uc]],"ZE_gen_paired_dr" = nqc_per_tranche_contract[[#This Row],[uc_d2106035_procurement_cat]],FALSE)</f>
        <v>0</v>
      </c>
      <c r="AE602" s="175" t="b">
        <f>IF(nqc_per_tranche_contract[[#This Row],[contract_in_uc]],"firm_ze" = nqc_per_tranche_contract[[#This Row],[uc_d2106035_procurement_cat]],FALSE)</f>
        <v>0</v>
      </c>
      <c r="AF602" s="175" t="b">
        <f>IF(nqc_per_tranche_contract[[#This Row],[contract_in_uc]],"long_duration_storage" = nqc_per_tranche_contract[[#This Row],[uc_d2106035_procurement_cat]],FALSE)</f>
        <v>0</v>
      </c>
      <c r="AG602" s="175" t="b">
        <f>OR(nqc_per_tranche_contract[[#This Row],[is_firm_ZE]],nqc_per_tranche_contract[[#This Row],[is_long_duration_storage]])</f>
        <v>0</v>
      </c>
      <c r="AH602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02" s="177" cm="1">
        <f t="array" ref="AI602">IF(nqc_per_tranche_contract[[#This Row],[contract_in_uc]],INDEX(tranche_bins[], MATCH(nqc_per_tranche_contract[[#This Row],[contract_date]], tranche_bins[bin],1) + 1,3),0)</f>
        <v>0</v>
      </c>
      <c r="AJ602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02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02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02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02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02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02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02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02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02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02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02" s="178">
        <f>IF(nqc_per_tranche_contract[[#This Row],[hybrid]] = FALSE, nqc_per_tranche_contract[[#This Row],[elcc_non_hybrid_resource]]=nqc_per_tranche_contract[[#This Row],[resource_lookup]],0)</f>
        <v>0</v>
      </c>
      <c r="AV602" s="178">
        <f>IF(nqc_per_tranche_contract[[#This Row],[hybrid]] = TRUE, nqc_per_tranche_contract[[#This Row],[elcc_hybrid_gen_resource]]=nqc_per_tranche_contract[[#This Row],[resource_lookup]],0)</f>
        <v>0</v>
      </c>
      <c r="AW602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02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02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02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02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02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02" s="181">
        <f>IF(nqc_per_tranche_contract[[#This Row],[contract_in_uc]],SUM(nqc_per_tranche_contract[[#This Row],[calculated_nqc_hybrid_gen]:[calculated_nqc_hybrid_storage]]),0)</f>
        <v>0</v>
      </c>
      <c r="BD602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02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02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02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02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02" s="184">
        <f>IF(AND(nqc_per_tranche_contract[[#This Row],[contract_in_uc]],nqc_per_tranche_contract[[#This Row],[dcr_is_storage_contract]]),nqc_per_tranche_contract[[#This Row],[dcr_battery_nqc]] * 365 * 5,0)</f>
        <v>0</v>
      </c>
      <c r="BJ602" s="185">
        <f>IF(nqc_per_tranche_contract[[#This Row],[dcr_is_storage_contract]], (1 - nqc_per_tranche_contract[[#This Row],[round_trip_efficiency]]) * nqc_per_tranche_contract[[#This Row],[dcr_required_energy_battery]],0)</f>
        <v>0</v>
      </c>
      <c r="BK602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02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02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02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02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02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02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03" spans="1:69" x14ac:dyDescent="0.35">
      <c r="A603" s="164"/>
      <c r="B603" s="132"/>
      <c r="C603" s="133"/>
      <c r="D603" s="133"/>
      <c r="E603" s="133"/>
      <c r="F603" s="132"/>
      <c r="G603" s="132"/>
      <c r="H603" s="132"/>
      <c r="I603" s="132"/>
      <c r="J603" s="132"/>
      <c r="K603" s="132"/>
      <c r="L603" s="132"/>
      <c r="M603" s="172" t="b">
        <f>COUNTIF(lse_unique_contract_id,nqc_per_tranche_contract[[#This Row],[lse_unique_contract_id]])&gt;0</f>
        <v>0</v>
      </c>
      <c r="N603" s="172">
        <f>IF(nqc_per_tranche_contract[[#This Row],[contract_in_uc]], INDEX(is_hybrid_paired,MATCH(nqc_per_tranche_contract[[#This Row],[lse_unique_contract_id]],lse_unique_contract_id,0)),0)</f>
        <v>0</v>
      </c>
      <c r="O603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03" s="172">
        <f>IF(nqc_per_tranche_contract[[#This Row],[contract_in_uc]], INDEX(uc_resource,MATCH(nqc_per_tranche_contract[[#This Row],[lse_unique_contract_id]],lse_unique_contract_id,0)),0)</f>
        <v>0</v>
      </c>
      <c r="Q603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03" s="172">
        <f>IF(nqc_per_tranche_contract[[#This Row],[contract_in_uc]],INDEX(d2106035_procurement_cat,MATCH(nqc_per_tranche_contract[[#This Row],[lse_unique_contract_id]],lse_unique_contract_id,0)),0)</f>
        <v>0</v>
      </c>
      <c r="S603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03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03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03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03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03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03" s="172">
        <f>IF(nqc_per_tranche_contract[[#This Row],[contract_in_uc]],INDEX(contract_start_date_year,MATCH(nqc_per_tranche_contract[[#This Row],[lse_unique_contract_id]],lse_unique_contract_id,0)),0)</f>
        <v>0</v>
      </c>
      <c r="Z603" s="172">
        <f>IF(nqc_per_tranche_contract[[#This Row],[contract_in_uc]],INDEX(contract_start_date_month,MATCH(nqc_per_tranche_contract[[#This Row],[lse_unique_contract_id]],lse_unique_contract_id,0)),0)</f>
        <v>0</v>
      </c>
      <c r="AA603" s="172">
        <f>IF(nqc_per_tranche_contract[[#This Row],[contract_in_uc]],INDEX(contract_start_date_day,MATCH(nqc_per_tranche_contract[[#This Row],[lse_unique_contract_id]],lse_unique_contract_id,0)),0)</f>
        <v>0</v>
      </c>
      <c r="AB603" s="174">
        <f>IF(nqc_per_tranche_contract[[#This Row],[contract_in_uc]],UPPER(INDEX(can_charge_from_grid,MATCH(nqc_per_tranche_contract[[#This Row],[lse_unique_contract_id]],lse_unique_contract_id,0))) = "NO",0)</f>
        <v>0</v>
      </c>
      <c r="AC603" s="175" t="b">
        <f>IF(nqc_per_tranche_contract[[#This Row],[contract_in_uc]],"general" = nqc_per_tranche_contract[[#This Row],[uc_d2106035_procurement_cat]],FALSE)</f>
        <v>0</v>
      </c>
      <c r="AD603" s="175" t="b">
        <f>IF(nqc_per_tranche_contract[[#This Row],[contract_in_uc]],"ZE_gen_paired_dr" = nqc_per_tranche_contract[[#This Row],[uc_d2106035_procurement_cat]],FALSE)</f>
        <v>0</v>
      </c>
      <c r="AE603" s="175" t="b">
        <f>IF(nqc_per_tranche_contract[[#This Row],[contract_in_uc]],"firm_ze" = nqc_per_tranche_contract[[#This Row],[uc_d2106035_procurement_cat]],FALSE)</f>
        <v>0</v>
      </c>
      <c r="AF603" s="175" t="b">
        <f>IF(nqc_per_tranche_contract[[#This Row],[contract_in_uc]],"long_duration_storage" = nqc_per_tranche_contract[[#This Row],[uc_d2106035_procurement_cat]],FALSE)</f>
        <v>0</v>
      </c>
      <c r="AG603" s="175" t="b">
        <f>OR(nqc_per_tranche_contract[[#This Row],[is_firm_ZE]],nqc_per_tranche_contract[[#This Row],[is_long_duration_storage]])</f>
        <v>0</v>
      </c>
      <c r="AH603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03" s="177" cm="1">
        <f t="array" ref="AI603">IF(nqc_per_tranche_contract[[#This Row],[contract_in_uc]],INDEX(tranche_bins[], MATCH(nqc_per_tranche_contract[[#This Row],[contract_date]], tranche_bins[bin],1) + 1,3),0)</f>
        <v>0</v>
      </c>
      <c r="AJ603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03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03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03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03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03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03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03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03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03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03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03" s="178">
        <f>IF(nqc_per_tranche_contract[[#This Row],[hybrid]] = FALSE, nqc_per_tranche_contract[[#This Row],[elcc_non_hybrid_resource]]=nqc_per_tranche_contract[[#This Row],[resource_lookup]],0)</f>
        <v>0</v>
      </c>
      <c r="AV603" s="178">
        <f>IF(nqc_per_tranche_contract[[#This Row],[hybrid]] = TRUE, nqc_per_tranche_contract[[#This Row],[elcc_hybrid_gen_resource]]=nqc_per_tranche_contract[[#This Row],[resource_lookup]],0)</f>
        <v>0</v>
      </c>
      <c r="AW603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03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03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03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03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03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03" s="181">
        <f>IF(nqc_per_tranche_contract[[#This Row],[contract_in_uc]],SUM(nqc_per_tranche_contract[[#This Row],[calculated_nqc_hybrid_gen]:[calculated_nqc_hybrid_storage]]),0)</f>
        <v>0</v>
      </c>
      <c r="BD603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03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03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03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03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03" s="184">
        <f>IF(AND(nqc_per_tranche_contract[[#This Row],[contract_in_uc]],nqc_per_tranche_contract[[#This Row],[dcr_is_storage_contract]]),nqc_per_tranche_contract[[#This Row],[dcr_battery_nqc]] * 365 * 5,0)</f>
        <v>0</v>
      </c>
      <c r="BJ603" s="185">
        <f>IF(nqc_per_tranche_contract[[#This Row],[dcr_is_storage_contract]], (1 - nqc_per_tranche_contract[[#This Row],[round_trip_efficiency]]) * nqc_per_tranche_contract[[#This Row],[dcr_required_energy_battery]],0)</f>
        <v>0</v>
      </c>
      <c r="BK603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03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03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03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03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03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03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04" spans="1:69" x14ac:dyDescent="0.35">
      <c r="A604" s="164"/>
      <c r="B604" s="132"/>
      <c r="C604" s="133"/>
      <c r="D604" s="133"/>
      <c r="E604" s="133"/>
      <c r="F604" s="132"/>
      <c r="G604" s="132"/>
      <c r="H604" s="132"/>
      <c r="I604" s="132"/>
      <c r="J604" s="132"/>
      <c r="K604" s="132"/>
      <c r="L604" s="132"/>
      <c r="M604" s="172" t="b">
        <f>COUNTIF(lse_unique_contract_id,nqc_per_tranche_contract[[#This Row],[lse_unique_contract_id]])&gt;0</f>
        <v>0</v>
      </c>
      <c r="N604" s="172">
        <f>IF(nqc_per_tranche_contract[[#This Row],[contract_in_uc]], INDEX(is_hybrid_paired,MATCH(nqc_per_tranche_contract[[#This Row],[lse_unique_contract_id]],lse_unique_contract_id,0)),0)</f>
        <v>0</v>
      </c>
      <c r="O604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04" s="172">
        <f>IF(nqc_per_tranche_contract[[#This Row],[contract_in_uc]], INDEX(uc_resource,MATCH(nqc_per_tranche_contract[[#This Row],[lse_unique_contract_id]],lse_unique_contract_id,0)),0)</f>
        <v>0</v>
      </c>
      <c r="Q604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04" s="172">
        <f>IF(nqc_per_tranche_contract[[#This Row],[contract_in_uc]],INDEX(d2106035_procurement_cat,MATCH(nqc_per_tranche_contract[[#This Row],[lse_unique_contract_id]],lse_unique_contract_id,0)),0)</f>
        <v>0</v>
      </c>
      <c r="S604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04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04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04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04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04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04" s="172">
        <f>IF(nqc_per_tranche_contract[[#This Row],[contract_in_uc]],INDEX(contract_start_date_year,MATCH(nqc_per_tranche_contract[[#This Row],[lse_unique_contract_id]],lse_unique_contract_id,0)),0)</f>
        <v>0</v>
      </c>
      <c r="Z604" s="172">
        <f>IF(nqc_per_tranche_contract[[#This Row],[contract_in_uc]],INDEX(contract_start_date_month,MATCH(nqc_per_tranche_contract[[#This Row],[lse_unique_contract_id]],lse_unique_contract_id,0)),0)</f>
        <v>0</v>
      </c>
      <c r="AA604" s="172">
        <f>IF(nqc_per_tranche_contract[[#This Row],[contract_in_uc]],INDEX(contract_start_date_day,MATCH(nqc_per_tranche_contract[[#This Row],[lse_unique_contract_id]],lse_unique_contract_id,0)),0)</f>
        <v>0</v>
      </c>
      <c r="AB604" s="174">
        <f>IF(nqc_per_tranche_contract[[#This Row],[contract_in_uc]],UPPER(INDEX(can_charge_from_grid,MATCH(nqc_per_tranche_contract[[#This Row],[lse_unique_contract_id]],lse_unique_contract_id,0))) = "NO",0)</f>
        <v>0</v>
      </c>
      <c r="AC604" s="175" t="b">
        <f>IF(nqc_per_tranche_contract[[#This Row],[contract_in_uc]],"general" = nqc_per_tranche_contract[[#This Row],[uc_d2106035_procurement_cat]],FALSE)</f>
        <v>0</v>
      </c>
      <c r="AD604" s="175" t="b">
        <f>IF(nqc_per_tranche_contract[[#This Row],[contract_in_uc]],"ZE_gen_paired_dr" = nqc_per_tranche_contract[[#This Row],[uc_d2106035_procurement_cat]],FALSE)</f>
        <v>0</v>
      </c>
      <c r="AE604" s="175" t="b">
        <f>IF(nqc_per_tranche_contract[[#This Row],[contract_in_uc]],"firm_ze" = nqc_per_tranche_contract[[#This Row],[uc_d2106035_procurement_cat]],FALSE)</f>
        <v>0</v>
      </c>
      <c r="AF604" s="175" t="b">
        <f>IF(nqc_per_tranche_contract[[#This Row],[contract_in_uc]],"long_duration_storage" = nqc_per_tranche_contract[[#This Row],[uc_d2106035_procurement_cat]],FALSE)</f>
        <v>0</v>
      </c>
      <c r="AG604" s="175" t="b">
        <f>OR(nqc_per_tranche_contract[[#This Row],[is_firm_ZE]],nqc_per_tranche_contract[[#This Row],[is_long_duration_storage]])</f>
        <v>0</v>
      </c>
      <c r="AH604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04" s="177" cm="1">
        <f t="array" ref="AI604">IF(nqc_per_tranche_contract[[#This Row],[contract_in_uc]],INDEX(tranche_bins[], MATCH(nqc_per_tranche_contract[[#This Row],[contract_date]], tranche_bins[bin],1) + 1,3),0)</f>
        <v>0</v>
      </c>
      <c r="AJ604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04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04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04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04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04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04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04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04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04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04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04" s="178">
        <f>IF(nqc_per_tranche_contract[[#This Row],[hybrid]] = FALSE, nqc_per_tranche_contract[[#This Row],[elcc_non_hybrid_resource]]=nqc_per_tranche_contract[[#This Row],[resource_lookup]],0)</f>
        <v>0</v>
      </c>
      <c r="AV604" s="178">
        <f>IF(nqc_per_tranche_contract[[#This Row],[hybrid]] = TRUE, nqc_per_tranche_contract[[#This Row],[elcc_hybrid_gen_resource]]=nqc_per_tranche_contract[[#This Row],[resource_lookup]],0)</f>
        <v>0</v>
      </c>
      <c r="AW604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04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04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04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04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04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04" s="181">
        <f>IF(nqc_per_tranche_contract[[#This Row],[contract_in_uc]],SUM(nqc_per_tranche_contract[[#This Row],[calculated_nqc_hybrid_gen]:[calculated_nqc_hybrid_storage]]),0)</f>
        <v>0</v>
      </c>
      <c r="BD604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04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04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04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04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04" s="184">
        <f>IF(AND(nqc_per_tranche_contract[[#This Row],[contract_in_uc]],nqc_per_tranche_contract[[#This Row],[dcr_is_storage_contract]]),nqc_per_tranche_contract[[#This Row],[dcr_battery_nqc]] * 365 * 5,0)</f>
        <v>0</v>
      </c>
      <c r="BJ604" s="185">
        <f>IF(nqc_per_tranche_contract[[#This Row],[dcr_is_storage_contract]], (1 - nqc_per_tranche_contract[[#This Row],[round_trip_efficiency]]) * nqc_per_tranche_contract[[#This Row],[dcr_required_energy_battery]],0)</f>
        <v>0</v>
      </c>
      <c r="BK604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04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04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04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04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04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04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05" spans="1:69" x14ac:dyDescent="0.35">
      <c r="A605" s="164"/>
      <c r="B605" s="132"/>
      <c r="C605" s="133"/>
      <c r="D605" s="133"/>
      <c r="E605" s="133"/>
      <c r="F605" s="132"/>
      <c r="G605" s="132"/>
      <c r="H605" s="132"/>
      <c r="I605" s="132"/>
      <c r="J605" s="132"/>
      <c r="K605" s="132"/>
      <c r="L605" s="132"/>
      <c r="M605" s="172" t="b">
        <f>COUNTIF(lse_unique_contract_id,nqc_per_tranche_contract[[#This Row],[lse_unique_contract_id]])&gt;0</f>
        <v>0</v>
      </c>
      <c r="N605" s="172">
        <f>IF(nqc_per_tranche_contract[[#This Row],[contract_in_uc]], INDEX(is_hybrid_paired,MATCH(nqc_per_tranche_contract[[#This Row],[lse_unique_contract_id]],lse_unique_contract_id,0)),0)</f>
        <v>0</v>
      </c>
      <c r="O605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05" s="172">
        <f>IF(nqc_per_tranche_contract[[#This Row],[contract_in_uc]], INDEX(uc_resource,MATCH(nqc_per_tranche_contract[[#This Row],[lse_unique_contract_id]],lse_unique_contract_id,0)),0)</f>
        <v>0</v>
      </c>
      <c r="Q605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05" s="172">
        <f>IF(nqc_per_tranche_contract[[#This Row],[contract_in_uc]],INDEX(d2106035_procurement_cat,MATCH(nqc_per_tranche_contract[[#This Row],[lse_unique_contract_id]],lse_unique_contract_id,0)),0)</f>
        <v>0</v>
      </c>
      <c r="S605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05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05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05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05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05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05" s="172">
        <f>IF(nqc_per_tranche_contract[[#This Row],[contract_in_uc]],INDEX(contract_start_date_year,MATCH(nqc_per_tranche_contract[[#This Row],[lse_unique_contract_id]],lse_unique_contract_id,0)),0)</f>
        <v>0</v>
      </c>
      <c r="Z605" s="172">
        <f>IF(nqc_per_tranche_contract[[#This Row],[contract_in_uc]],INDEX(contract_start_date_month,MATCH(nqc_per_tranche_contract[[#This Row],[lse_unique_contract_id]],lse_unique_contract_id,0)),0)</f>
        <v>0</v>
      </c>
      <c r="AA605" s="172">
        <f>IF(nqc_per_tranche_contract[[#This Row],[contract_in_uc]],INDEX(contract_start_date_day,MATCH(nqc_per_tranche_contract[[#This Row],[lse_unique_contract_id]],lse_unique_contract_id,0)),0)</f>
        <v>0</v>
      </c>
      <c r="AB605" s="174">
        <f>IF(nqc_per_tranche_contract[[#This Row],[contract_in_uc]],UPPER(INDEX(can_charge_from_grid,MATCH(nqc_per_tranche_contract[[#This Row],[lse_unique_contract_id]],lse_unique_contract_id,0))) = "NO",0)</f>
        <v>0</v>
      </c>
      <c r="AC605" s="175" t="b">
        <f>IF(nqc_per_tranche_contract[[#This Row],[contract_in_uc]],"general" = nqc_per_tranche_contract[[#This Row],[uc_d2106035_procurement_cat]],FALSE)</f>
        <v>0</v>
      </c>
      <c r="AD605" s="175" t="b">
        <f>IF(nqc_per_tranche_contract[[#This Row],[contract_in_uc]],"ZE_gen_paired_dr" = nqc_per_tranche_contract[[#This Row],[uc_d2106035_procurement_cat]],FALSE)</f>
        <v>0</v>
      </c>
      <c r="AE605" s="175" t="b">
        <f>IF(nqc_per_tranche_contract[[#This Row],[contract_in_uc]],"firm_ze" = nqc_per_tranche_contract[[#This Row],[uc_d2106035_procurement_cat]],FALSE)</f>
        <v>0</v>
      </c>
      <c r="AF605" s="175" t="b">
        <f>IF(nqc_per_tranche_contract[[#This Row],[contract_in_uc]],"long_duration_storage" = nqc_per_tranche_contract[[#This Row],[uc_d2106035_procurement_cat]],FALSE)</f>
        <v>0</v>
      </c>
      <c r="AG605" s="175" t="b">
        <f>OR(nqc_per_tranche_contract[[#This Row],[is_firm_ZE]],nqc_per_tranche_contract[[#This Row],[is_long_duration_storage]])</f>
        <v>0</v>
      </c>
      <c r="AH605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05" s="177" cm="1">
        <f t="array" ref="AI605">IF(nqc_per_tranche_contract[[#This Row],[contract_in_uc]],INDEX(tranche_bins[], MATCH(nqc_per_tranche_contract[[#This Row],[contract_date]], tranche_bins[bin],1) + 1,3),0)</f>
        <v>0</v>
      </c>
      <c r="AJ605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05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05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05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05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05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05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05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05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05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05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05" s="178">
        <f>IF(nqc_per_tranche_contract[[#This Row],[hybrid]] = FALSE, nqc_per_tranche_contract[[#This Row],[elcc_non_hybrid_resource]]=nqc_per_tranche_contract[[#This Row],[resource_lookup]],0)</f>
        <v>0</v>
      </c>
      <c r="AV605" s="178">
        <f>IF(nqc_per_tranche_contract[[#This Row],[hybrid]] = TRUE, nqc_per_tranche_contract[[#This Row],[elcc_hybrid_gen_resource]]=nqc_per_tranche_contract[[#This Row],[resource_lookup]],0)</f>
        <v>0</v>
      </c>
      <c r="AW605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05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05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05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05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05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05" s="181">
        <f>IF(nqc_per_tranche_contract[[#This Row],[contract_in_uc]],SUM(nqc_per_tranche_contract[[#This Row],[calculated_nqc_hybrid_gen]:[calculated_nqc_hybrid_storage]]),0)</f>
        <v>0</v>
      </c>
      <c r="BD605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05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05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05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05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05" s="184">
        <f>IF(AND(nqc_per_tranche_contract[[#This Row],[contract_in_uc]],nqc_per_tranche_contract[[#This Row],[dcr_is_storage_contract]]),nqc_per_tranche_contract[[#This Row],[dcr_battery_nqc]] * 365 * 5,0)</f>
        <v>0</v>
      </c>
      <c r="BJ605" s="185">
        <f>IF(nqc_per_tranche_contract[[#This Row],[dcr_is_storage_contract]], (1 - nqc_per_tranche_contract[[#This Row],[round_trip_efficiency]]) * nqc_per_tranche_contract[[#This Row],[dcr_required_energy_battery]],0)</f>
        <v>0</v>
      </c>
      <c r="BK605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05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05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05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05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05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05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06" spans="1:69" x14ac:dyDescent="0.35">
      <c r="A606" s="164"/>
      <c r="B606" s="132"/>
      <c r="C606" s="133"/>
      <c r="D606" s="133"/>
      <c r="E606" s="133"/>
      <c r="F606" s="132"/>
      <c r="G606" s="132"/>
      <c r="H606" s="132"/>
      <c r="I606" s="132"/>
      <c r="J606" s="132"/>
      <c r="K606" s="132"/>
      <c r="L606" s="132"/>
      <c r="M606" s="172" t="b">
        <f>COUNTIF(lse_unique_contract_id,nqc_per_tranche_contract[[#This Row],[lse_unique_contract_id]])&gt;0</f>
        <v>0</v>
      </c>
      <c r="N606" s="172">
        <f>IF(nqc_per_tranche_contract[[#This Row],[contract_in_uc]], INDEX(is_hybrid_paired,MATCH(nqc_per_tranche_contract[[#This Row],[lse_unique_contract_id]],lse_unique_contract_id,0)),0)</f>
        <v>0</v>
      </c>
      <c r="O606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06" s="172">
        <f>IF(nqc_per_tranche_contract[[#This Row],[contract_in_uc]], INDEX(uc_resource,MATCH(nqc_per_tranche_contract[[#This Row],[lse_unique_contract_id]],lse_unique_contract_id,0)),0)</f>
        <v>0</v>
      </c>
      <c r="Q606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06" s="172">
        <f>IF(nqc_per_tranche_contract[[#This Row],[contract_in_uc]],INDEX(d2106035_procurement_cat,MATCH(nqc_per_tranche_contract[[#This Row],[lse_unique_contract_id]],lse_unique_contract_id,0)),0)</f>
        <v>0</v>
      </c>
      <c r="S606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06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06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06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06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06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06" s="172">
        <f>IF(nqc_per_tranche_contract[[#This Row],[contract_in_uc]],INDEX(contract_start_date_year,MATCH(nqc_per_tranche_contract[[#This Row],[lse_unique_contract_id]],lse_unique_contract_id,0)),0)</f>
        <v>0</v>
      </c>
      <c r="Z606" s="172">
        <f>IF(nqc_per_tranche_contract[[#This Row],[contract_in_uc]],INDEX(contract_start_date_month,MATCH(nqc_per_tranche_contract[[#This Row],[lse_unique_contract_id]],lse_unique_contract_id,0)),0)</f>
        <v>0</v>
      </c>
      <c r="AA606" s="172">
        <f>IF(nqc_per_tranche_contract[[#This Row],[contract_in_uc]],INDEX(contract_start_date_day,MATCH(nqc_per_tranche_contract[[#This Row],[lse_unique_contract_id]],lse_unique_contract_id,0)),0)</f>
        <v>0</v>
      </c>
      <c r="AB606" s="174">
        <f>IF(nqc_per_tranche_contract[[#This Row],[contract_in_uc]],UPPER(INDEX(can_charge_from_grid,MATCH(nqc_per_tranche_contract[[#This Row],[lse_unique_contract_id]],lse_unique_contract_id,0))) = "NO",0)</f>
        <v>0</v>
      </c>
      <c r="AC606" s="175" t="b">
        <f>IF(nqc_per_tranche_contract[[#This Row],[contract_in_uc]],"general" = nqc_per_tranche_contract[[#This Row],[uc_d2106035_procurement_cat]],FALSE)</f>
        <v>0</v>
      </c>
      <c r="AD606" s="175" t="b">
        <f>IF(nqc_per_tranche_contract[[#This Row],[contract_in_uc]],"ZE_gen_paired_dr" = nqc_per_tranche_contract[[#This Row],[uc_d2106035_procurement_cat]],FALSE)</f>
        <v>0</v>
      </c>
      <c r="AE606" s="175" t="b">
        <f>IF(nqc_per_tranche_contract[[#This Row],[contract_in_uc]],"firm_ze" = nqc_per_tranche_contract[[#This Row],[uc_d2106035_procurement_cat]],FALSE)</f>
        <v>0</v>
      </c>
      <c r="AF606" s="175" t="b">
        <f>IF(nqc_per_tranche_contract[[#This Row],[contract_in_uc]],"long_duration_storage" = nqc_per_tranche_contract[[#This Row],[uc_d2106035_procurement_cat]],FALSE)</f>
        <v>0</v>
      </c>
      <c r="AG606" s="175" t="b">
        <f>OR(nqc_per_tranche_contract[[#This Row],[is_firm_ZE]],nqc_per_tranche_contract[[#This Row],[is_long_duration_storage]])</f>
        <v>0</v>
      </c>
      <c r="AH606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06" s="177" cm="1">
        <f t="array" ref="AI606">IF(nqc_per_tranche_contract[[#This Row],[contract_in_uc]],INDEX(tranche_bins[], MATCH(nqc_per_tranche_contract[[#This Row],[contract_date]], tranche_bins[bin],1) + 1,3),0)</f>
        <v>0</v>
      </c>
      <c r="AJ606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06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06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06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06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06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06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06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06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06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06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06" s="178">
        <f>IF(nqc_per_tranche_contract[[#This Row],[hybrid]] = FALSE, nqc_per_tranche_contract[[#This Row],[elcc_non_hybrid_resource]]=nqc_per_tranche_contract[[#This Row],[resource_lookup]],0)</f>
        <v>0</v>
      </c>
      <c r="AV606" s="178">
        <f>IF(nqc_per_tranche_contract[[#This Row],[hybrid]] = TRUE, nqc_per_tranche_contract[[#This Row],[elcc_hybrid_gen_resource]]=nqc_per_tranche_contract[[#This Row],[resource_lookup]],0)</f>
        <v>0</v>
      </c>
      <c r="AW606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06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06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06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06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06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06" s="181">
        <f>IF(nqc_per_tranche_contract[[#This Row],[contract_in_uc]],SUM(nqc_per_tranche_contract[[#This Row],[calculated_nqc_hybrid_gen]:[calculated_nqc_hybrid_storage]]),0)</f>
        <v>0</v>
      </c>
      <c r="BD606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06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06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06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06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06" s="184">
        <f>IF(AND(nqc_per_tranche_contract[[#This Row],[contract_in_uc]],nqc_per_tranche_contract[[#This Row],[dcr_is_storage_contract]]),nqc_per_tranche_contract[[#This Row],[dcr_battery_nqc]] * 365 * 5,0)</f>
        <v>0</v>
      </c>
      <c r="BJ606" s="185">
        <f>IF(nqc_per_tranche_contract[[#This Row],[dcr_is_storage_contract]], (1 - nqc_per_tranche_contract[[#This Row],[round_trip_efficiency]]) * nqc_per_tranche_contract[[#This Row],[dcr_required_energy_battery]],0)</f>
        <v>0</v>
      </c>
      <c r="BK606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06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06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06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06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06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06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07" spans="1:69" x14ac:dyDescent="0.35">
      <c r="A607" s="164"/>
      <c r="B607" s="132"/>
      <c r="C607" s="133"/>
      <c r="D607" s="133"/>
      <c r="E607" s="133"/>
      <c r="F607" s="132"/>
      <c r="G607" s="132"/>
      <c r="H607" s="132"/>
      <c r="I607" s="132"/>
      <c r="J607" s="132"/>
      <c r="K607" s="132"/>
      <c r="L607" s="132"/>
      <c r="M607" s="172" t="b">
        <f>COUNTIF(lse_unique_contract_id,nqc_per_tranche_contract[[#This Row],[lse_unique_contract_id]])&gt;0</f>
        <v>0</v>
      </c>
      <c r="N607" s="172">
        <f>IF(nqc_per_tranche_contract[[#This Row],[contract_in_uc]], INDEX(is_hybrid_paired,MATCH(nqc_per_tranche_contract[[#This Row],[lse_unique_contract_id]],lse_unique_contract_id,0)),0)</f>
        <v>0</v>
      </c>
      <c r="O607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07" s="172">
        <f>IF(nqc_per_tranche_contract[[#This Row],[contract_in_uc]], INDEX(uc_resource,MATCH(nqc_per_tranche_contract[[#This Row],[lse_unique_contract_id]],lse_unique_contract_id,0)),0)</f>
        <v>0</v>
      </c>
      <c r="Q607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07" s="172">
        <f>IF(nqc_per_tranche_contract[[#This Row],[contract_in_uc]],INDEX(d2106035_procurement_cat,MATCH(nqc_per_tranche_contract[[#This Row],[lse_unique_contract_id]],lse_unique_contract_id,0)),0)</f>
        <v>0</v>
      </c>
      <c r="S607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07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07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07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07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07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07" s="172">
        <f>IF(nqc_per_tranche_contract[[#This Row],[contract_in_uc]],INDEX(contract_start_date_year,MATCH(nqc_per_tranche_contract[[#This Row],[lse_unique_contract_id]],lse_unique_contract_id,0)),0)</f>
        <v>0</v>
      </c>
      <c r="Z607" s="172">
        <f>IF(nqc_per_tranche_contract[[#This Row],[contract_in_uc]],INDEX(contract_start_date_month,MATCH(nqc_per_tranche_contract[[#This Row],[lse_unique_contract_id]],lse_unique_contract_id,0)),0)</f>
        <v>0</v>
      </c>
      <c r="AA607" s="172">
        <f>IF(nqc_per_tranche_contract[[#This Row],[contract_in_uc]],INDEX(contract_start_date_day,MATCH(nqc_per_tranche_contract[[#This Row],[lse_unique_contract_id]],lse_unique_contract_id,0)),0)</f>
        <v>0</v>
      </c>
      <c r="AB607" s="174">
        <f>IF(nqc_per_tranche_contract[[#This Row],[contract_in_uc]],UPPER(INDEX(can_charge_from_grid,MATCH(nqc_per_tranche_contract[[#This Row],[lse_unique_contract_id]],lse_unique_contract_id,0))) = "NO",0)</f>
        <v>0</v>
      </c>
      <c r="AC607" s="175" t="b">
        <f>IF(nqc_per_tranche_contract[[#This Row],[contract_in_uc]],"general" = nqc_per_tranche_contract[[#This Row],[uc_d2106035_procurement_cat]],FALSE)</f>
        <v>0</v>
      </c>
      <c r="AD607" s="175" t="b">
        <f>IF(nqc_per_tranche_contract[[#This Row],[contract_in_uc]],"ZE_gen_paired_dr" = nqc_per_tranche_contract[[#This Row],[uc_d2106035_procurement_cat]],FALSE)</f>
        <v>0</v>
      </c>
      <c r="AE607" s="175" t="b">
        <f>IF(nqc_per_tranche_contract[[#This Row],[contract_in_uc]],"firm_ze" = nqc_per_tranche_contract[[#This Row],[uc_d2106035_procurement_cat]],FALSE)</f>
        <v>0</v>
      </c>
      <c r="AF607" s="175" t="b">
        <f>IF(nqc_per_tranche_contract[[#This Row],[contract_in_uc]],"long_duration_storage" = nqc_per_tranche_contract[[#This Row],[uc_d2106035_procurement_cat]],FALSE)</f>
        <v>0</v>
      </c>
      <c r="AG607" s="175" t="b">
        <f>OR(nqc_per_tranche_contract[[#This Row],[is_firm_ZE]],nqc_per_tranche_contract[[#This Row],[is_long_duration_storage]])</f>
        <v>0</v>
      </c>
      <c r="AH607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07" s="177" cm="1">
        <f t="array" ref="AI607">IF(nqc_per_tranche_contract[[#This Row],[contract_in_uc]],INDEX(tranche_bins[], MATCH(nqc_per_tranche_contract[[#This Row],[contract_date]], tranche_bins[bin],1) + 1,3),0)</f>
        <v>0</v>
      </c>
      <c r="AJ607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07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07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07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07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07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07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07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07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07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07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07" s="178">
        <f>IF(nqc_per_tranche_contract[[#This Row],[hybrid]] = FALSE, nqc_per_tranche_contract[[#This Row],[elcc_non_hybrid_resource]]=nqc_per_tranche_contract[[#This Row],[resource_lookup]],0)</f>
        <v>0</v>
      </c>
      <c r="AV607" s="178">
        <f>IF(nqc_per_tranche_contract[[#This Row],[hybrid]] = TRUE, nqc_per_tranche_contract[[#This Row],[elcc_hybrid_gen_resource]]=nqc_per_tranche_contract[[#This Row],[resource_lookup]],0)</f>
        <v>0</v>
      </c>
      <c r="AW607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07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07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07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07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07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07" s="181">
        <f>IF(nqc_per_tranche_contract[[#This Row],[contract_in_uc]],SUM(nqc_per_tranche_contract[[#This Row],[calculated_nqc_hybrid_gen]:[calculated_nqc_hybrid_storage]]),0)</f>
        <v>0</v>
      </c>
      <c r="BD607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07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07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07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07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07" s="184">
        <f>IF(AND(nqc_per_tranche_contract[[#This Row],[contract_in_uc]],nqc_per_tranche_contract[[#This Row],[dcr_is_storage_contract]]),nqc_per_tranche_contract[[#This Row],[dcr_battery_nqc]] * 365 * 5,0)</f>
        <v>0</v>
      </c>
      <c r="BJ607" s="185">
        <f>IF(nqc_per_tranche_contract[[#This Row],[dcr_is_storage_contract]], (1 - nqc_per_tranche_contract[[#This Row],[round_trip_efficiency]]) * nqc_per_tranche_contract[[#This Row],[dcr_required_energy_battery]],0)</f>
        <v>0</v>
      </c>
      <c r="BK607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07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07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07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07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07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07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08" spans="1:69" x14ac:dyDescent="0.35">
      <c r="A608" s="164"/>
      <c r="B608" s="132"/>
      <c r="C608" s="133"/>
      <c r="D608" s="133"/>
      <c r="E608" s="133"/>
      <c r="F608" s="132"/>
      <c r="G608" s="132"/>
      <c r="H608" s="132"/>
      <c r="I608" s="132"/>
      <c r="J608" s="132"/>
      <c r="K608" s="132"/>
      <c r="L608" s="132"/>
      <c r="M608" s="172" t="b">
        <f>COUNTIF(lse_unique_contract_id,nqc_per_tranche_contract[[#This Row],[lse_unique_contract_id]])&gt;0</f>
        <v>0</v>
      </c>
      <c r="N608" s="172">
        <f>IF(nqc_per_tranche_contract[[#This Row],[contract_in_uc]], INDEX(is_hybrid_paired,MATCH(nqc_per_tranche_contract[[#This Row],[lse_unique_contract_id]],lse_unique_contract_id,0)),0)</f>
        <v>0</v>
      </c>
      <c r="O608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08" s="172">
        <f>IF(nqc_per_tranche_contract[[#This Row],[contract_in_uc]], INDEX(uc_resource,MATCH(nqc_per_tranche_contract[[#This Row],[lse_unique_contract_id]],lse_unique_contract_id,0)),0)</f>
        <v>0</v>
      </c>
      <c r="Q608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08" s="172">
        <f>IF(nqc_per_tranche_contract[[#This Row],[contract_in_uc]],INDEX(d2106035_procurement_cat,MATCH(nqc_per_tranche_contract[[#This Row],[lse_unique_contract_id]],lse_unique_contract_id,0)),0)</f>
        <v>0</v>
      </c>
      <c r="S608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08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08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08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08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08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08" s="172">
        <f>IF(nqc_per_tranche_contract[[#This Row],[contract_in_uc]],INDEX(contract_start_date_year,MATCH(nqc_per_tranche_contract[[#This Row],[lse_unique_contract_id]],lse_unique_contract_id,0)),0)</f>
        <v>0</v>
      </c>
      <c r="Z608" s="172">
        <f>IF(nqc_per_tranche_contract[[#This Row],[contract_in_uc]],INDEX(contract_start_date_month,MATCH(nqc_per_tranche_contract[[#This Row],[lse_unique_contract_id]],lse_unique_contract_id,0)),0)</f>
        <v>0</v>
      </c>
      <c r="AA608" s="172">
        <f>IF(nqc_per_tranche_contract[[#This Row],[contract_in_uc]],INDEX(contract_start_date_day,MATCH(nqc_per_tranche_contract[[#This Row],[lse_unique_contract_id]],lse_unique_contract_id,0)),0)</f>
        <v>0</v>
      </c>
      <c r="AB608" s="174">
        <f>IF(nqc_per_tranche_contract[[#This Row],[contract_in_uc]],UPPER(INDEX(can_charge_from_grid,MATCH(nqc_per_tranche_contract[[#This Row],[lse_unique_contract_id]],lse_unique_contract_id,0))) = "NO",0)</f>
        <v>0</v>
      </c>
      <c r="AC608" s="175" t="b">
        <f>IF(nqc_per_tranche_contract[[#This Row],[contract_in_uc]],"general" = nqc_per_tranche_contract[[#This Row],[uc_d2106035_procurement_cat]],FALSE)</f>
        <v>0</v>
      </c>
      <c r="AD608" s="175" t="b">
        <f>IF(nqc_per_tranche_contract[[#This Row],[contract_in_uc]],"ZE_gen_paired_dr" = nqc_per_tranche_contract[[#This Row],[uc_d2106035_procurement_cat]],FALSE)</f>
        <v>0</v>
      </c>
      <c r="AE608" s="175" t="b">
        <f>IF(nqc_per_tranche_contract[[#This Row],[contract_in_uc]],"firm_ze" = nqc_per_tranche_contract[[#This Row],[uc_d2106035_procurement_cat]],FALSE)</f>
        <v>0</v>
      </c>
      <c r="AF608" s="175" t="b">
        <f>IF(nqc_per_tranche_contract[[#This Row],[contract_in_uc]],"long_duration_storage" = nqc_per_tranche_contract[[#This Row],[uc_d2106035_procurement_cat]],FALSE)</f>
        <v>0</v>
      </c>
      <c r="AG608" s="175" t="b">
        <f>OR(nqc_per_tranche_contract[[#This Row],[is_firm_ZE]],nqc_per_tranche_contract[[#This Row],[is_long_duration_storage]])</f>
        <v>0</v>
      </c>
      <c r="AH608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08" s="177" cm="1">
        <f t="array" ref="AI608">IF(nqc_per_tranche_contract[[#This Row],[contract_in_uc]],INDEX(tranche_bins[], MATCH(nqc_per_tranche_contract[[#This Row],[contract_date]], tranche_bins[bin],1) + 1,3),0)</f>
        <v>0</v>
      </c>
      <c r="AJ608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08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08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08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08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08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08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08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08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08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08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08" s="178">
        <f>IF(nqc_per_tranche_contract[[#This Row],[hybrid]] = FALSE, nqc_per_tranche_contract[[#This Row],[elcc_non_hybrid_resource]]=nqc_per_tranche_contract[[#This Row],[resource_lookup]],0)</f>
        <v>0</v>
      </c>
      <c r="AV608" s="178">
        <f>IF(nqc_per_tranche_contract[[#This Row],[hybrid]] = TRUE, nqc_per_tranche_contract[[#This Row],[elcc_hybrid_gen_resource]]=nqc_per_tranche_contract[[#This Row],[resource_lookup]],0)</f>
        <v>0</v>
      </c>
      <c r="AW608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08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08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08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08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08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08" s="181">
        <f>IF(nqc_per_tranche_contract[[#This Row],[contract_in_uc]],SUM(nqc_per_tranche_contract[[#This Row],[calculated_nqc_hybrid_gen]:[calculated_nqc_hybrid_storage]]),0)</f>
        <v>0</v>
      </c>
      <c r="BD608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08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08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08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08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08" s="184">
        <f>IF(AND(nqc_per_tranche_contract[[#This Row],[contract_in_uc]],nqc_per_tranche_contract[[#This Row],[dcr_is_storage_contract]]),nqc_per_tranche_contract[[#This Row],[dcr_battery_nqc]] * 365 * 5,0)</f>
        <v>0</v>
      </c>
      <c r="BJ608" s="185">
        <f>IF(nqc_per_tranche_contract[[#This Row],[dcr_is_storage_contract]], (1 - nqc_per_tranche_contract[[#This Row],[round_trip_efficiency]]) * nqc_per_tranche_contract[[#This Row],[dcr_required_energy_battery]],0)</f>
        <v>0</v>
      </c>
      <c r="BK608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08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08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08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08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08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08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09" spans="1:69" x14ac:dyDescent="0.35">
      <c r="A609" s="164"/>
      <c r="B609" s="132"/>
      <c r="C609" s="133"/>
      <c r="D609" s="133"/>
      <c r="E609" s="133"/>
      <c r="F609" s="132"/>
      <c r="G609" s="132"/>
      <c r="H609" s="132"/>
      <c r="I609" s="132"/>
      <c r="J609" s="132"/>
      <c r="K609" s="132"/>
      <c r="L609" s="132"/>
      <c r="M609" s="172" t="b">
        <f>COUNTIF(lse_unique_contract_id,nqc_per_tranche_contract[[#This Row],[lse_unique_contract_id]])&gt;0</f>
        <v>0</v>
      </c>
      <c r="N609" s="172">
        <f>IF(nqc_per_tranche_contract[[#This Row],[contract_in_uc]], INDEX(is_hybrid_paired,MATCH(nqc_per_tranche_contract[[#This Row],[lse_unique_contract_id]],lse_unique_contract_id,0)),0)</f>
        <v>0</v>
      </c>
      <c r="O609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09" s="172">
        <f>IF(nqc_per_tranche_contract[[#This Row],[contract_in_uc]], INDEX(uc_resource,MATCH(nqc_per_tranche_contract[[#This Row],[lse_unique_contract_id]],lse_unique_contract_id,0)),0)</f>
        <v>0</v>
      </c>
      <c r="Q609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09" s="172">
        <f>IF(nqc_per_tranche_contract[[#This Row],[contract_in_uc]],INDEX(d2106035_procurement_cat,MATCH(nqc_per_tranche_contract[[#This Row],[lse_unique_contract_id]],lse_unique_contract_id,0)),0)</f>
        <v>0</v>
      </c>
      <c r="S609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09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09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09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09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09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09" s="172">
        <f>IF(nqc_per_tranche_contract[[#This Row],[contract_in_uc]],INDEX(contract_start_date_year,MATCH(nqc_per_tranche_contract[[#This Row],[lse_unique_contract_id]],lse_unique_contract_id,0)),0)</f>
        <v>0</v>
      </c>
      <c r="Z609" s="172">
        <f>IF(nqc_per_tranche_contract[[#This Row],[contract_in_uc]],INDEX(contract_start_date_month,MATCH(nqc_per_tranche_contract[[#This Row],[lse_unique_contract_id]],lse_unique_contract_id,0)),0)</f>
        <v>0</v>
      </c>
      <c r="AA609" s="172">
        <f>IF(nqc_per_tranche_contract[[#This Row],[contract_in_uc]],INDEX(contract_start_date_day,MATCH(nqc_per_tranche_contract[[#This Row],[lse_unique_contract_id]],lse_unique_contract_id,0)),0)</f>
        <v>0</v>
      </c>
      <c r="AB609" s="174">
        <f>IF(nqc_per_tranche_contract[[#This Row],[contract_in_uc]],UPPER(INDEX(can_charge_from_grid,MATCH(nqc_per_tranche_contract[[#This Row],[lse_unique_contract_id]],lse_unique_contract_id,0))) = "NO",0)</f>
        <v>0</v>
      </c>
      <c r="AC609" s="175" t="b">
        <f>IF(nqc_per_tranche_contract[[#This Row],[contract_in_uc]],"general" = nqc_per_tranche_contract[[#This Row],[uc_d2106035_procurement_cat]],FALSE)</f>
        <v>0</v>
      </c>
      <c r="AD609" s="175" t="b">
        <f>IF(nqc_per_tranche_contract[[#This Row],[contract_in_uc]],"ZE_gen_paired_dr" = nqc_per_tranche_contract[[#This Row],[uc_d2106035_procurement_cat]],FALSE)</f>
        <v>0</v>
      </c>
      <c r="AE609" s="175" t="b">
        <f>IF(nqc_per_tranche_contract[[#This Row],[contract_in_uc]],"firm_ze" = nqc_per_tranche_contract[[#This Row],[uc_d2106035_procurement_cat]],FALSE)</f>
        <v>0</v>
      </c>
      <c r="AF609" s="175" t="b">
        <f>IF(nqc_per_tranche_contract[[#This Row],[contract_in_uc]],"long_duration_storage" = nqc_per_tranche_contract[[#This Row],[uc_d2106035_procurement_cat]],FALSE)</f>
        <v>0</v>
      </c>
      <c r="AG609" s="175" t="b">
        <f>OR(nqc_per_tranche_contract[[#This Row],[is_firm_ZE]],nqc_per_tranche_contract[[#This Row],[is_long_duration_storage]])</f>
        <v>0</v>
      </c>
      <c r="AH609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09" s="177" cm="1">
        <f t="array" ref="AI609">IF(nqc_per_tranche_contract[[#This Row],[contract_in_uc]],INDEX(tranche_bins[], MATCH(nqc_per_tranche_contract[[#This Row],[contract_date]], tranche_bins[bin],1) + 1,3),0)</f>
        <v>0</v>
      </c>
      <c r="AJ609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09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09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09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09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09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09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09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09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09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09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09" s="178">
        <f>IF(nqc_per_tranche_contract[[#This Row],[hybrid]] = FALSE, nqc_per_tranche_contract[[#This Row],[elcc_non_hybrid_resource]]=nqc_per_tranche_contract[[#This Row],[resource_lookup]],0)</f>
        <v>0</v>
      </c>
      <c r="AV609" s="178">
        <f>IF(nqc_per_tranche_contract[[#This Row],[hybrid]] = TRUE, nqc_per_tranche_contract[[#This Row],[elcc_hybrid_gen_resource]]=nqc_per_tranche_contract[[#This Row],[resource_lookup]],0)</f>
        <v>0</v>
      </c>
      <c r="AW609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09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09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09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09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09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09" s="181">
        <f>IF(nqc_per_tranche_contract[[#This Row],[contract_in_uc]],SUM(nqc_per_tranche_contract[[#This Row],[calculated_nqc_hybrid_gen]:[calculated_nqc_hybrid_storage]]),0)</f>
        <v>0</v>
      </c>
      <c r="BD609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09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09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09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09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09" s="184">
        <f>IF(AND(nqc_per_tranche_contract[[#This Row],[contract_in_uc]],nqc_per_tranche_contract[[#This Row],[dcr_is_storage_contract]]),nqc_per_tranche_contract[[#This Row],[dcr_battery_nqc]] * 365 * 5,0)</f>
        <v>0</v>
      </c>
      <c r="BJ609" s="185">
        <f>IF(nqc_per_tranche_contract[[#This Row],[dcr_is_storage_contract]], (1 - nqc_per_tranche_contract[[#This Row],[round_trip_efficiency]]) * nqc_per_tranche_contract[[#This Row],[dcr_required_energy_battery]],0)</f>
        <v>0</v>
      </c>
      <c r="BK609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09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09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09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09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09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09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10" spans="1:69" x14ac:dyDescent="0.35">
      <c r="A610" s="164"/>
      <c r="B610" s="132"/>
      <c r="C610" s="133"/>
      <c r="D610" s="133"/>
      <c r="E610" s="133"/>
      <c r="F610" s="132"/>
      <c r="G610" s="132"/>
      <c r="H610" s="132"/>
      <c r="I610" s="132"/>
      <c r="J610" s="132"/>
      <c r="K610" s="132"/>
      <c r="L610" s="132"/>
      <c r="M610" s="172" t="b">
        <f>COUNTIF(lse_unique_contract_id,nqc_per_tranche_contract[[#This Row],[lse_unique_contract_id]])&gt;0</f>
        <v>0</v>
      </c>
      <c r="N610" s="172">
        <f>IF(nqc_per_tranche_contract[[#This Row],[contract_in_uc]], INDEX(is_hybrid_paired,MATCH(nqc_per_tranche_contract[[#This Row],[lse_unique_contract_id]],lse_unique_contract_id,0)),0)</f>
        <v>0</v>
      </c>
      <c r="O610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10" s="172">
        <f>IF(nqc_per_tranche_contract[[#This Row],[contract_in_uc]], INDEX(uc_resource,MATCH(nqc_per_tranche_contract[[#This Row],[lse_unique_contract_id]],lse_unique_contract_id,0)),0)</f>
        <v>0</v>
      </c>
      <c r="Q610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10" s="172">
        <f>IF(nqc_per_tranche_contract[[#This Row],[contract_in_uc]],INDEX(d2106035_procurement_cat,MATCH(nqc_per_tranche_contract[[#This Row],[lse_unique_contract_id]],lse_unique_contract_id,0)),0)</f>
        <v>0</v>
      </c>
      <c r="S610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10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10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10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10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10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10" s="172">
        <f>IF(nqc_per_tranche_contract[[#This Row],[contract_in_uc]],INDEX(contract_start_date_year,MATCH(nqc_per_tranche_contract[[#This Row],[lse_unique_contract_id]],lse_unique_contract_id,0)),0)</f>
        <v>0</v>
      </c>
      <c r="Z610" s="172">
        <f>IF(nqc_per_tranche_contract[[#This Row],[contract_in_uc]],INDEX(contract_start_date_month,MATCH(nqc_per_tranche_contract[[#This Row],[lse_unique_contract_id]],lse_unique_contract_id,0)),0)</f>
        <v>0</v>
      </c>
      <c r="AA610" s="172">
        <f>IF(nqc_per_tranche_contract[[#This Row],[contract_in_uc]],INDEX(contract_start_date_day,MATCH(nqc_per_tranche_contract[[#This Row],[lse_unique_contract_id]],lse_unique_contract_id,0)),0)</f>
        <v>0</v>
      </c>
      <c r="AB610" s="174">
        <f>IF(nqc_per_tranche_contract[[#This Row],[contract_in_uc]],UPPER(INDEX(can_charge_from_grid,MATCH(nqc_per_tranche_contract[[#This Row],[lse_unique_contract_id]],lse_unique_contract_id,0))) = "NO",0)</f>
        <v>0</v>
      </c>
      <c r="AC610" s="175" t="b">
        <f>IF(nqc_per_tranche_contract[[#This Row],[contract_in_uc]],"general" = nqc_per_tranche_contract[[#This Row],[uc_d2106035_procurement_cat]],FALSE)</f>
        <v>0</v>
      </c>
      <c r="AD610" s="175" t="b">
        <f>IF(nqc_per_tranche_contract[[#This Row],[contract_in_uc]],"ZE_gen_paired_dr" = nqc_per_tranche_contract[[#This Row],[uc_d2106035_procurement_cat]],FALSE)</f>
        <v>0</v>
      </c>
      <c r="AE610" s="175" t="b">
        <f>IF(nqc_per_tranche_contract[[#This Row],[contract_in_uc]],"firm_ze" = nqc_per_tranche_contract[[#This Row],[uc_d2106035_procurement_cat]],FALSE)</f>
        <v>0</v>
      </c>
      <c r="AF610" s="175" t="b">
        <f>IF(nqc_per_tranche_contract[[#This Row],[contract_in_uc]],"long_duration_storage" = nqc_per_tranche_contract[[#This Row],[uc_d2106035_procurement_cat]],FALSE)</f>
        <v>0</v>
      </c>
      <c r="AG610" s="175" t="b">
        <f>OR(nqc_per_tranche_contract[[#This Row],[is_firm_ZE]],nqc_per_tranche_contract[[#This Row],[is_long_duration_storage]])</f>
        <v>0</v>
      </c>
      <c r="AH610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10" s="177" cm="1">
        <f t="array" ref="AI610">IF(nqc_per_tranche_contract[[#This Row],[contract_in_uc]],INDEX(tranche_bins[], MATCH(nqc_per_tranche_contract[[#This Row],[contract_date]], tranche_bins[bin],1) + 1,3),0)</f>
        <v>0</v>
      </c>
      <c r="AJ610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10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10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10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10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10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10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10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10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10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10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10" s="178">
        <f>IF(nqc_per_tranche_contract[[#This Row],[hybrid]] = FALSE, nqc_per_tranche_contract[[#This Row],[elcc_non_hybrid_resource]]=nqc_per_tranche_contract[[#This Row],[resource_lookup]],0)</f>
        <v>0</v>
      </c>
      <c r="AV610" s="178">
        <f>IF(nqc_per_tranche_contract[[#This Row],[hybrid]] = TRUE, nqc_per_tranche_contract[[#This Row],[elcc_hybrid_gen_resource]]=nqc_per_tranche_contract[[#This Row],[resource_lookup]],0)</f>
        <v>0</v>
      </c>
      <c r="AW610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10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10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10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10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10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10" s="181">
        <f>IF(nqc_per_tranche_contract[[#This Row],[contract_in_uc]],SUM(nqc_per_tranche_contract[[#This Row],[calculated_nqc_hybrid_gen]:[calculated_nqc_hybrid_storage]]),0)</f>
        <v>0</v>
      </c>
      <c r="BD610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10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10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10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10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10" s="184">
        <f>IF(AND(nqc_per_tranche_contract[[#This Row],[contract_in_uc]],nqc_per_tranche_contract[[#This Row],[dcr_is_storage_contract]]),nqc_per_tranche_contract[[#This Row],[dcr_battery_nqc]] * 365 * 5,0)</f>
        <v>0</v>
      </c>
      <c r="BJ610" s="185">
        <f>IF(nqc_per_tranche_contract[[#This Row],[dcr_is_storage_contract]], (1 - nqc_per_tranche_contract[[#This Row],[round_trip_efficiency]]) * nqc_per_tranche_contract[[#This Row],[dcr_required_energy_battery]],0)</f>
        <v>0</v>
      </c>
      <c r="BK610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10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10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10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10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10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10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11" spans="1:69" x14ac:dyDescent="0.35">
      <c r="A611" s="164"/>
      <c r="B611" s="132"/>
      <c r="C611" s="133"/>
      <c r="D611" s="133"/>
      <c r="E611" s="133"/>
      <c r="F611" s="132"/>
      <c r="G611" s="132"/>
      <c r="H611" s="132"/>
      <c r="I611" s="132"/>
      <c r="J611" s="132"/>
      <c r="K611" s="132"/>
      <c r="L611" s="132"/>
      <c r="M611" s="172" t="b">
        <f>COUNTIF(lse_unique_contract_id,nqc_per_tranche_contract[[#This Row],[lse_unique_contract_id]])&gt;0</f>
        <v>0</v>
      </c>
      <c r="N611" s="172">
        <f>IF(nqc_per_tranche_contract[[#This Row],[contract_in_uc]], INDEX(is_hybrid_paired,MATCH(nqc_per_tranche_contract[[#This Row],[lse_unique_contract_id]],lse_unique_contract_id,0)),0)</f>
        <v>0</v>
      </c>
      <c r="O611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11" s="172">
        <f>IF(nqc_per_tranche_contract[[#This Row],[contract_in_uc]], INDEX(uc_resource,MATCH(nqc_per_tranche_contract[[#This Row],[lse_unique_contract_id]],lse_unique_contract_id,0)),0)</f>
        <v>0</v>
      </c>
      <c r="Q611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11" s="172">
        <f>IF(nqc_per_tranche_contract[[#This Row],[contract_in_uc]],INDEX(d2106035_procurement_cat,MATCH(nqc_per_tranche_contract[[#This Row],[lse_unique_contract_id]],lse_unique_contract_id,0)),0)</f>
        <v>0</v>
      </c>
      <c r="S611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11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11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11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11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11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11" s="172">
        <f>IF(nqc_per_tranche_contract[[#This Row],[contract_in_uc]],INDEX(contract_start_date_year,MATCH(nqc_per_tranche_contract[[#This Row],[lse_unique_contract_id]],lse_unique_contract_id,0)),0)</f>
        <v>0</v>
      </c>
      <c r="Z611" s="172">
        <f>IF(nqc_per_tranche_contract[[#This Row],[contract_in_uc]],INDEX(contract_start_date_month,MATCH(nqc_per_tranche_contract[[#This Row],[lse_unique_contract_id]],lse_unique_contract_id,0)),0)</f>
        <v>0</v>
      </c>
      <c r="AA611" s="172">
        <f>IF(nqc_per_tranche_contract[[#This Row],[contract_in_uc]],INDEX(contract_start_date_day,MATCH(nqc_per_tranche_contract[[#This Row],[lse_unique_contract_id]],lse_unique_contract_id,0)),0)</f>
        <v>0</v>
      </c>
      <c r="AB611" s="174">
        <f>IF(nqc_per_tranche_contract[[#This Row],[contract_in_uc]],UPPER(INDEX(can_charge_from_grid,MATCH(nqc_per_tranche_contract[[#This Row],[lse_unique_contract_id]],lse_unique_contract_id,0))) = "NO",0)</f>
        <v>0</v>
      </c>
      <c r="AC611" s="175" t="b">
        <f>IF(nqc_per_tranche_contract[[#This Row],[contract_in_uc]],"general" = nqc_per_tranche_contract[[#This Row],[uc_d2106035_procurement_cat]],FALSE)</f>
        <v>0</v>
      </c>
      <c r="AD611" s="175" t="b">
        <f>IF(nqc_per_tranche_contract[[#This Row],[contract_in_uc]],"ZE_gen_paired_dr" = nqc_per_tranche_contract[[#This Row],[uc_d2106035_procurement_cat]],FALSE)</f>
        <v>0</v>
      </c>
      <c r="AE611" s="175" t="b">
        <f>IF(nqc_per_tranche_contract[[#This Row],[contract_in_uc]],"firm_ze" = nqc_per_tranche_contract[[#This Row],[uc_d2106035_procurement_cat]],FALSE)</f>
        <v>0</v>
      </c>
      <c r="AF611" s="175" t="b">
        <f>IF(nqc_per_tranche_contract[[#This Row],[contract_in_uc]],"long_duration_storage" = nqc_per_tranche_contract[[#This Row],[uc_d2106035_procurement_cat]],FALSE)</f>
        <v>0</v>
      </c>
      <c r="AG611" s="175" t="b">
        <f>OR(nqc_per_tranche_contract[[#This Row],[is_firm_ZE]],nqc_per_tranche_contract[[#This Row],[is_long_duration_storage]])</f>
        <v>0</v>
      </c>
      <c r="AH611" s="187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11" s="177" cm="1">
        <f t="array" ref="AI611">IF(nqc_per_tranche_contract[[#This Row],[contract_in_uc]],INDEX(tranche_bins[], MATCH(nqc_per_tranche_contract[[#This Row],[contract_date]], tranche_bins[bin],1) + 1,3),0)</f>
        <v>0</v>
      </c>
      <c r="AJ611" s="177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11" s="177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11" s="177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11" s="178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11" s="178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11" s="178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11" s="178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11" s="178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11" s="179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11" s="177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11" s="177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11" s="178">
        <f>IF(nqc_per_tranche_contract[[#This Row],[hybrid]] = FALSE, nqc_per_tranche_contract[[#This Row],[elcc_non_hybrid_resource]]=nqc_per_tranche_contract[[#This Row],[resource_lookup]],0)</f>
        <v>0</v>
      </c>
      <c r="AV611" s="178">
        <f>IF(nqc_per_tranche_contract[[#This Row],[hybrid]] = TRUE, nqc_per_tranche_contract[[#This Row],[elcc_hybrid_gen_resource]]=nqc_per_tranche_contract[[#This Row],[resource_lookup]],0)</f>
        <v>0</v>
      </c>
      <c r="AW611" s="180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11" s="180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11" s="180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11" s="181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11" s="181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11" s="181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11" s="181">
        <f>IF(nqc_per_tranche_contract[[#This Row],[contract_in_uc]],SUM(nqc_per_tranche_contract[[#This Row],[calculated_nqc_hybrid_gen]:[calculated_nqc_hybrid_storage]]),0)</f>
        <v>0</v>
      </c>
      <c r="BD611" s="181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11" s="181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11" s="181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11" s="182">
        <f>IF(nqc_per_tranche_contract[[#This Row],[contract_in_uc]],
     INDEX(buying_energy_capacity,MATCH(nqc_per_tranche_contract[[#This Row],[lse_unique_contract_id]],lse_unique_contract_id,0)) &lt;&gt; "EnergyOnly",
0)</f>
        <v>0</v>
      </c>
      <c r="BH611" s="183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11" s="184">
        <f>IF(AND(nqc_per_tranche_contract[[#This Row],[contract_in_uc]],nqc_per_tranche_contract[[#This Row],[dcr_is_storage_contract]]),nqc_per_tranche_contract[[#This Row],[dcr_battery_nqc]] * 365 * 5,0)</f>
        <v>0</v>
      </c>
      <c r="BJ611" s="185">
        <f>IF(nqc_per_tranche_contract[[#This Row],[dcr_is_storage_contract]], (1 - nqc_per_tranche_contract[[#This Row],[round_trip_efficiency]]) * nqc_per_tranche_contract[[#This Row],[dcr_required_energy_battery]],0)</f>
        <v>0</v>
      </c>
      <c r="BK611" s="184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11" s="184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11" s="178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11" s="183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11" s="186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11" s="183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11" s="184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12" spans="1:69" x14ac:dyDescent="0.35">
      <c r="A612" s="164"/>
      <c r="B612" s="132"/>
      <c r="C612" s="133"/>
      <c r="D612" s="133"/>
      <c r="E612" s="133"/>
      <c r="F612" s="132"/>
      <c r="G612" s="132"/>
      <c r="H612" s="132"/>
      <c r="I612" s="132"/>
      <c r="J612" s="132"/>
      <c r="K612" s="132"/>
      <c r="L612" s="132"/>
      <c r="M612" s="172" t="b">
        <f>COUNTIF(lse_unique_contract_id,nqc_per_tranche_contract[[#This Row],[lse_unique_contract_id]])&gt;0</f>
        <v>0</v>
      </c>
      <c r="N612" s="172">
        <f>IF(nqc_per_tranche_contract[[#This Row],[contract_in_uc]], INDEX(is_hybrid_paired,MATCH(nqc_per_tranche_contract[[#This Row],[lse_unique_contract_id]],lse_unique_contract_id,0)),0)</f>
        <v>0</v>
      </c>
      <c r="O612" s="172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12" s="172">
        <f>IF(nqc_per_tranche_contract[[#This Row],[contract_in_uc]], INDEX(uc_resource,MATCH(nqc_per_tranche_contract[[#This Row],[lse_unique_contract_id]],lse_unique_contract_id,0)),0)</f>
        <v>0</v>
      </c>
      <c r="Q612" s="172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12" s="172">
        <f>IF(nqc_per_tranche_contract[[#This Row],[contract_in_uc]],INDEX(d2106035_procurement_cat,MATCH(nqc_per_tranche_contract[[#This Row],[lse_unique_contract_id]],lse_unique_contract_id,0)),0)</f>
        <v>0</v>
      </c>
      <c r="S612" s="172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12" s="172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12" s="172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12" s="172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12" s="162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12" s="173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12" s="172">
        <f>IF(nqc_per_tranche_contract[[#This Row],[contract_in_uc]],INDEX(contract_start_date_year,MATCH(nqc_per_tranche_contract[[#This Row],[lse_unique_contract_id]],lse_unique_contract_id,0)),0)</f>
        <v>0</v>
      </c>
      <c r="Z612" s="172">
        <f>IF(nqc_per_tranche_contract[[#This Row],[contract_in_uc]],INDEX(contract_start_date_month,MATCH(nqc_per_tranche_contract[[#This Row],[lse_unique_contract_id]],lse_unique_contract_id,0)),0)</f>
        <v>0</v>
      </c>
      <c r="AA612" s="172">
        <f>IF(nqc_per_tranche_contract[[#This Row],[contract_in_uc]],INDEX(contract_start_date_day,MATCH(nqc_per_tranche_contract[[#This Row],[lse_unique_contract_id]],lse_unique_contract_id,0)),0)</f>
        <v>0</v>
      </c>
      <c r="AB612" s="174">
        <f>IF(nqc_per_tranche_contract[[#This Row],[contract_in_uc]],UPPER(INDEX(can_charge_from_grid,MATCH(nqc_per_tranche_contract[[#This Row],[lse_unique_contract_id]],lse_unique_contract_id,0))) = "NO",0)</f>
        <v>0</v>
      </c>
      <c r="AC612" s="175" t="b">
        <f>IF(nqc_per_tranche_contract[[#This Row],[contract_in_uc]],"general" = nqc_per_tranche_contract[[#This Row],[uc_d2106035_procurement_cat]],FALSE)</f>
        <v>0</v>
      </c>
      <c r="AD612" s="175" t="b">
        <f>IF(nqc_per_tranche_contract[[#This Row],[contract_in_uc]],"ZE_gen_paired_dr" = nqc_per_tranche_contract[[#This Row],[uc_d2106035_procurement_cat]],FALSE)</f>
        <v>0</v>
      </c>
      <c r="AE612" 